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C:\Users\MST\Desktop\SBB 2023-2024\week 33\"/>
    </mc:Choice>
  </mc:AlternateContent>
  <xr:revisionPtr revIDLastSave="0" documentId="13_ncr:1_{EAA01792-E303-484C-9DB3-806745327BF4}" xr6:coauthVersionLast="47" xr6:coauthVersionMax="47" xr10:uidLastSave="{00000000-0000-0000-0000-000000000000}"/>
  <bookViews>
    <workbookView minimized="1" xWindow="-10896" yWindow="-14532" windowWidth="23040" windowHeight="11976" firstSheet="2" activeTab="2" xr2:uid="{6F15DECA-ECFB-4FCF-9007-8192115C0428}"/>
  </bookViews>
  <sheets>
    <sheet name="Programs" sheetId="3" r:id="rId1"/>
    <sheet name="Weekly totals" sheetId="4" r:id="rId2"/>
    <sheet name="Daily totals" sheetId="5" r:id="rId3"/>
    <sheet name="Details 07 June 2024" sheetId="10" r:id="rId4"/>
    <sheet name="Details 06 June 2024" sheetId="9" r:id="rId5"/>
    <sheet name="Details 05 June 2024" sheetId="8" r:id="rId6"/>
    <sheet name="Details 04 June 2024" sheetId="7" r:id="rId7"/>
    <sheet name="Details 03 June 2024" sheetId="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7">OFFSET(#REF!,0,0,'Details 03 June 2024'!daynr)</definedName>
    <definedName name="ADTVpercent" localSheetId="6">OFFSET(#REF!,0,0,'Details 04 June 2024'!daynr)</definedName>
    <definedName name="ADTVpercent">OFFSET(#REF!,0,0,[1]!daynr)</definedName>
    <definedName name="ApplyConditionalFormatting">[2]Start!$C$6</definedName>
    <definedName name="AverageDailyVWAP" localSheetId="7">OFFSET(#REF!,0,0,'Details 03 June 2024'!daynr)</definedName>
    <definedName name="AverageDailyVWAP" localSheetId="6">OFFSET(#REF!,0,0,'Details 04 June 2024'!daynr)</definedName>
    <definedName name="AverageDailyVWAP">OFFSET(#REF!,0,0,[1]!daynr)</definedName>
    <definedName name="AveragePurchasePrices" localSheetId="7">OFFSET(#REF!,0,0,'Details 03 June 2024'!daynr)</definedName>
    <definedName name="AveragePurchasePrices" localSheetId="6">OFFSET(#REF!,0,0,'Details 04 June 2024'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7">OFFSET(#REF!,0,0,'Details 03 June 2024'!daynr)</definedName>
    <definedName name="closingPrices" localSheetId="6">OFFSET(#REF!,0,0,'Details 04 June 2024'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daynr)</definedName>
    <definedName name="DailyPurchases" localSheetId="7">OFFSET(#REF!,0,0,'Details 03 June 2024'!daynr)</definedName>
    <definedName name="DailyPurchases" localSheetId="6">OFFSET(#REF!,0,0,'Details 04 June 2024'!daynr)</definedName>
    <definedName name="DailyPurchases" localSheetId="5">OFFSET(#REF!,0,0,daynr)</definedName>
    <definedName name="DailyPurchases" localSheetId="4">OFFSET(#REF!,0,0,daynr)</definedName>
    <definedName name="DailyPurchases" localSheetId="3">OFFSET(#REF!,0,0,daynr)</definedName>
    <definedName name="DailyPurchases" localSheetId="0">OFFSET(#REF!,0,0,daynr)</definedName>
    <definedName name="DailyPurchases" localSheetId="1">OFFSET(#REF!,0,0,daynr)</definedName>
    <definedName name="DailyPurchases">OFFSET(#REF!,0,0,daynr)</definedName>
    <definedName name="DailyVWAP" localSheetId="2">OFFSET(#REF!,0,0,daynr)</definedName>
    <definedName name="DailyVWAP" localSheetId="7">OFFSET(#REF!,0,0,'Details 03 June 2024'!daynr)</definedName>
    <definedName name="DailyVWAP" localSheetId="6">OFFSET(#REF!,0,0,'Details 04 June 2024'!daynr)</definedName>
    <definedName name="DailyVWAP" localSheetId="5">OFFSET(#REF!,0,0,daynr)</definedName>
    <definedName name="DailyVWAP" localSheetId="4">OFFSET(#REF!,0,0,daynr)</definedName>
    <definedName name="DailyVWAP" localSheetId="3">OFFSET(#REF!,0,0,daynr)</definedName>
    <definedName name="DailyVWAP" localSheetId="0">OFFSET(#REF!,0,0,daynr)</definedName>
    <definedName name="DailyVWAP" localSheetId="1">OFFSET(#REF!,0,0,daynr)</definedName>
    <definedName name="DailyVWAP">OFFSET(#REF!,0,0,daynr)</definedName>
    <definedName name="datelabels" localSheetId="2">OFFSET(#REF!,0,0,daynr)</definedName>
    <definedName name="datelabels" localSheetId="7">OFFSET(#REF!,0,0,'Details 03 June 2024'!daynr)</definedName>
    <definedName name="datelabels" localSheetId="6">OFFSET(#REF!,0,0,'Details 04 June 2024'!daynr)</definedName>
    <definedName name="datelabels" localSheetId="5">OFFSET(#REF!,0,0,daynr)</definedName>
    <definedName name="datelabels" localSheetId="4">OFFSET(#REF!,0,0,daynr)</definedName>
    <definedName name="datelabels" localSheetId="3">OFFSET(#REF!,0,0,daynr)</definedName>
    <definedName name="datelabels" localSheetId="0">OFFSET(#REF!,0,0,daynr)</definedName>
    <definedName name="datelabels" localSheetId="1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6">#REF!</definedName>
    <definedName name="daynr">#REF!</definedName>
    <definedName name="discount" localSheetId="2">OFFSET(#REF!,0,0,daynr)</definedName>
    <definedName name="discount" localSheetId="7">OFFSET(#REF!,0,0,'Details 03 June 2024'!daynr)</definedName>
    <definedName name="discount" localSheetId="6">OFFSET(#REF!,0,0,'Details 04 June 2024'!daynr)</definedName>
    <definedName name="discount" localSheetId="5">OFFSET(#REF!,0,0,daynr)</definedName>
    <definedName name="discount" localSheetId="4">OFFSET(#REF!,0,0,daynr)</definedName>
    <definedName name="discount" localSheetId="3">OFFSET(#REF!,0,0,daynr)</definedName>
    <definedName name="discount" localSheetId="0">OFFSET(#REF!,0,0,daynr)</definedName>
    <definedName name="discount" localSheetId="1">OFFSET(#REF!,0,0,daynr)</definedName>
    <definedName name="discount">OFFSET(#REF!,0,0,daynr)</definedName>
    <definedName name="DTD_Year2">[2]Start!$C$32</definedName>
    <definedName name="FromArray_1" localSheetId="5">_xlfn.ANCHORARRAY('[3]Details 04 June 2024'!$B$8)</definedName>
    <definedName name="FromArray_1" localSheetId="4">_xlfn.ANCHORARRAY('[3]Details 04 June 2024'!$B$8)</definedName>
    <definedName name="FromArray_1" localSheetId="3">_xlfn.ANCHORARRAY('[3]Details 04 June 2024'!$B$8)</definedName>
    <definedName name="FromArray_1">_xlfn.ANCHORARRAY('Details 04 June 2024'!$B$8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daynr)</definedName>
    <definedName name="PurchasePrices" localSheetId="7">OFFSET(#REF!,0,0,'Details 03 June 2024'!daynr)</definedName>
    <definedName name="PurchasePrices" localSheetId="6">OFFSET(#REF!,0,0,'Details 04 June 2024'!daynr)</definedName>
    <definedName name="PurchasePrices" localSheetId="5">OFFSET(#REF!,0,0,daynr)</definedName>
    <definedName name="PurchasePrices" localSheetId="4">OFFSET(#REF!,0,0,daynr)</definedName>
    <definedName name="PurchasePrices" localSheetId="3">OFFSET(#REF!,0,0,daynr)</definedName>
    <definedName name="PurchasePrices" localSheetId="0">OFFSET(#REF!,0,0,daynr)</definedName>
    <definedName name="PurchasePrices" localSheetId="1">OFFSET(#REF!,0,0,daynr)</definedName>
    <definedName name="PurchasePrices">OFFSET(#REF!,0,0,daynr)</definedName>
    <definedName name="Query_from_SES_DW_User_1" localSheetId="7" hidden="1">'Details 03 June 2024'!#REF!</definedName>
    <definedName name="Query_from_SES_DW_User_1" localSheetId="6" hidden="1">'Details 04 June 2024'!#REF!</definedName>
    <definedName name="Query_from_SES_DW_User_1" localSheetId="5" hidden="1">'Details 05 June 2024'!#REF!</definedName>
    <definedName name="Query_from_SES_DW_User_1" localSheetId="4" hidden="1">'Details 06 June 2024'!#REF!</definedName>
    <definedName name="Query_from_SES_DW_User_1" localSheetId="3" hidden="1">'Details 07 June 2024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7">OFFSET(#REF!,0,0,'Details 03 June 2024'!daynr)</definedName>
    <definedName name="TotalADTV" localSheetId="6">OFFSET(#REF!,0,0,'Details 04 June 2024'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82" uniqueCount="508">
  <si>
    <t>Date</t>
  </si>
  <si>
    <t>Price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1739855489038193300000001301</t>
  </si>
  <si>
    <t>1000000000000027595350171739860071240662300000001431</t>
  </si>
  <si>
    <t>1000000000000027595350171739866522818935200000001611</t>
  </si>
  <si>
    <t>1000000000000027595350171739930481386609900000002663</t>
  </si>
  <si>
    <t>1000000000000027595350171739955697889687500000002894</t>
  </si>
  <si>
    <t>1000000000000027595350171739991167951946900000003420</t>
  </si>
  <si>
    <t>1000000000000027595350171739997365375072800000003501</t>
  </si>
  <si>
    <t>1000000000000027595350171740050133942212600000004103</t>
  </si>
  <si>
    <t>1000000000000027595350171740074677880626000000004388</t>
  </si>
  <si>
    <t>1000000000000027595350171740184596389884100000005771</t>
  </si>
  <si>
    <t>1000000000000027595350171740184596391861300000005772</t>
  </si>
  <si>
    <t>1000000000000027595350171740190414553440300000005869</t>
  </si>
  <si>
    <t>1000000000000027595350171740310348725830600000007238</t>
  </si>
  <si>
    <t>1000000000000027595350171740311507143885200000007263</t>
  </si>
  <si>
    <t>1000000000000027595350171740537224441226400000009629</t>
  </si>
  <si>
    <t>1000000000000027595350171740562011345789900000010025</t>
  </si>
  <si>
    <t>1000000000000027595350171740654180317338600000011073</t>
  </si>
  <si>
    <t>1000000000000027595350171740689036593873600000011407</t>
  </si>
  <si>
    <t>1000000000000027595350171740893198129787000000013425</t>
  </si>
  <si>
    <t>1000000000000027595350171740906918236005400000013554</t>
  </si>
  <si>
    <t>1000000000000027595350171740921714112958400000013647</t>
  </si>
  <si>
    <t>1000000000000027595350171740926310731070200000013681</t>
  </si>
  <si>
    <t>1000000000000027595350171740950228409297300000013846</t>
  </si>
  <si>
    <t>1000000000000027595350171741292125127197300000017156</t>
  </si>
  <si>
    <t>1000000000000027595350171741292125132816900000017157</t>
  </si>
  <si>
    <t>1000000000000027595350171741319972112279500000017365</t>
  </si>
  <si>
    <t>1000000000000027595350171741329517725686800000017442</t>
  </si>
  <si>
    <t>1000000000000027595350171741384697689510300000017809</t>
  </si>
  <si>
    <t>1000000000000027595350171741391863153225500000017877</t>
  </si>
  <si>
    <t>1000000000000027595350171741602256086521200000020141</t>
  </si>
  <si>
    <t>1000000000000027595350171741605276852600200000020167</t>
  </si>
  <si>
    <t>1000000000000027595350171741621510117400100000020425</t>
  </si>
  <si>
    <t>1000000000000027595350171741637913178306500000020602</t>
  </si>
  <si>
    <t>1000000000000027595350171741964004051760500000023916</t>
  </si>
  <si>
    <t>1000000000000027595350171741992375788426500000024140</t>
  </si>
  <si>
    <t>1000000000000027595350171742064576945100300000024665</t>
  </si>
  <si>
    <t>1000000000000027595350171742064576954700800000024666</t>
  </si>
  <si>
    <t>1000000000000027595350171742066218888498500000024681</t>
  </si>
  <si>
    <t>1000000000000027595350171742066218893715600000024682</t>
  </si>
  <si>
    <t>1000000000000027595350171742076110925744700000024762</t>
  </si>
  <si>
    <t>1000000000000027595350171742206655394511000000026545</t>
  </si>
  <si>
    <t>1000000000000027595350171742256259321966000000027132</t>
  </si>
  <si>
    <t>1000000000000027595350171742278560897375700000027576</t>
  </si>
  <si>
    <t>1000000000000027595350171742384316125052100000029835</t>
  </si>
  <si>
    <t>1000000000000027595350171742403309965355100000030049</t>
  </si>
  <si>
    <t>1000000000000027595350171742406095809594800000030095</t>
  </si>
  <si>
    <t>1000000000000027595350171742432659249812700000030411</t>
  </si>
  <si>
    <t>1000000000000027595350171742441336215034600000030568</t>
  </si>
  <si>
    <t>1000000000000027595350171742662305438321400000034247</t>
  </si>
  <si>
    <t>1000000000000027595350171742680004526129500000034551</t>
  </si>
  <si>
    <t>1000000000000027595350171742710266215144200000035022</t>
  </si>
  <si>
    <t>1000000000000027595350171742739273704127400000035676</t>
  </si>
  <si>
    <t>1000000000000027595350171742746803261330600000035893</t>
  </si>
  <si>
    <t>1000000000000027595350171742769598331752900000036345</t>
  </si>
  <si>
    <t>1000000000000027595350171742783659780557500000036640</t>
  </si>
  <si>
    <t>1000000000000027595350171748470910153249700000000618</t>
  </si>
  <si>
    <t>1000000000000027595350171748487648390247100000000985</t>
  </si>
  <si>
    <t>1000000000000027595350171748494287818195200000001069</t>
  </si>
  <si>
    <t>1000000000000027595350171748561716282037500000002189</t>
  </si>
  <si>
    <t>1000000000000027595350171748571518246723900000002352</t>
  </si>
  <si>
    <t>1000000000000027595350171748594515643799200000002629</t>
  </si>
  <si>
    <t>1000000000000027595350171748801351788366600000005050</t>
  </si>
  <si>
    <t>1000000000000027595350171748801351792993800000005051</t>
  </si>
  <si>
    <t>1000000000000027595350171748807548882551600000005167</t>
  </si>
  <si>
    <t>1000000000000027595350171748807548887917200000005168</t>
  </si>
  <si>
    <t>1000000000000027595350171748840541164753100000005643</t>
  </si>
  <si>
    <t>1000000000000027595350171748874181339058800000006051</t>
  </si>
  <si>
    <t>1000000000000027595350171748891829213209300000006267</t>
  </si>
  <si>
    <t>1000000000000027595350171748893692054575800000006290</t>
  </si>
  <si>
    <t>1000000000000027595350171749163608921843800000009649</t>
  </si>
  <si>
    <t>1000000000000027595350171749181578908970900000009947</t>
  </si>
  <si>
    <t>1000000000000027595350171749188644713086600000010118</t>
  </si>
  <si>
    <t>1000000000000027595350171749223294873091600000010669</t>
  </si>
  <si>
    <t>1000000000000027595350171749223998574318500000010677</t>
  </si>
  <si>
    <t>1000000000000027595350171749520944050322800000014487</t>
  </si>
  <si>
    <t>1000000000000027595350171749520944144152800000014488</t>
  </si>
  <si>
    <t>1000000000000027595350171749521687656086700000014499</t>
  </si>
  <si>
    <t>1000000000000027595350171749535187616378400000014634</t>
  </si>
  <si>
    <t>1000000000000027595350171749550912384136400000014835</t>
  </si>
  <si>
    <t>1000000000000027595350171749573022378132400000015085</t>
  </si>
  <si>
    <t>1000000000000027595350171749776677690779300000017055</t>
  </si>
  <si>
    <t>1000000000000027595350171749845368006217700000017524</t>
  </si>
  <si>
    <t>1000000000000027595350171749899105185783700000017991</t>
  </si>
  <si>
    <t>1000000000000027595350171749950102391389700000018429</t>
  </si>
  <si>
    <t>1000000000000027595350171749956126425580800000018504</t>
  </si>
  <si>
    <t>1000000000000027595350171749956126430326600000018505</t>
  </si>
  <si>
    <t>1000000000000027595350171749983464606168100000018748</t>
  </si>
  <si>
    <t>1000000000000027595350171750258127630283300000021208</t>
  </si>
  <si>
    <t>1000000000000027595350171750261149277637400000021323</t>
  </si>
  <si>
    <t>1000000000000027595350171750261149280142100000021324</t>
  </si>
  <si>
    <t>1000000000000027595350171750304730703056200000021683</t>
  </si>
  <si>
    <t>1000000000000027595350171750605840402665800000024474</t>
  </si>
  <si>
    <t>1000000000000027595350171750611718709748200000024530</t>
  </si>
  <si>
    <t>1000000000000027595350171750673227117926100000025114</t>
  </si>
  <si>
    <t>1000000000000027595350171750852139577268400000027489</t>
  </si>
  <si>
    <t>1000000000000027595350171750856348565494000000027522</t>
  </si>
  <si>
    <t>1000000000000027595350171750962694475616700000029463</t>
  </si>
  <si>
    <t>1000000000000027595350171750974621773111700000029750</t>
  </si>
  <si>
    <t>1000000000000027595350171750978826912862700000029867</t>
  </si>
  <si>
    <t>1000000000000027595350171751278437874438300000034126</t>
  </si>
  <si>
    <t>1000000000000027595350171751278437877047200000034127</t>
  </si>
  <si>
    <t>1000000000000027595350171751291369140809700000034319</t>
  </si>
  <si>
    <t>1000000000000027595350171751291369146257700000034320</t>
  </si>
  <si>
    <t>1000000000000027595350171751294319766848000000034356</t>
  </si>
  <si>
    <t>1000000000000027595350171751314990765563300000034665</t>
  </si>
  <si>
    <t>1000000000000027595350171751356116781661700000035389</t>
  </si>
  <si>
    <t>1000000000000027595350171751369671024732700000035700</t>
  </si>
  <si>
    <t>1000000000000027595350171751380599020813800000035878</t>
  </si>
  <si>
    <t>1000000000000027595350171751392371428395000000036093</t>
  </si>
  <si>
    <t>1000000000000027595350171757128967692878500000000964</t>
  </si>
  <si>
    <t>1000000000000027595350171757129536922974100000000971</t>
  </si>
  <si>
    <t>1000000000000027595350171757129536928309500000000972</t>
  </si>
  <si>
    <t>1000000000000027595350171757137419208779900000001045</t>
  </si>
  <si>
    <t>1000000000000027595350171757203108191026400000001780</t>
  </si>
  <si>
    <t>1000000000000027595350171757212111490383600000001856</t>
  </si>
  <si>
    <t>1000000000000027595350171757217382418053300000001922</t>
  </si>
  <si>
    <t>1000000000000027595350171757221639350470000000001967</t>
  </si>
  <si>
    <t>1000000000000027595350171757454089553422400000005264</t>
  </si>
  <si>
    <t>1000000000000027595350171757454089557844900000005265</t>
  </si>
  <si>
    <t>1000000000000027595350171757454089562236200000005266</t>
  </si>
  <si>
    <t>1000000000000027595350171757516580416316000000006051</t>
  </si>
  <si>
    <t>1000000000000027595350171757533594126849700000006267</t>
  </si>
  <si>
    <t>1000000000000027595350171757541969217550000000006381</t>
  </si>
  <si>
    <t>1000000000000027595350171757807781525600100000008642</t>
  </si>
  <si>
    <t>1000000000000027595350171757813679229977300000008694</t>
  </si>
  <si>
    <t>1000000000000027595350171758168718355574600000011282</t>
  </si>
  <si>
    <t>1000000000000027595350171758186807286861100000011417</t>
  </si>
  <si>
    <t>1000000000000027595350171758186807290520200000011418</t>
  </si>
  <si>
    <t>1000000000000027595350171758216494382116900000011615</t>
  </si>
  <si>
    <t>1000000000000027595350171758230617741161000000011681</t>
  </si>
  <si>
    <t>1000000000000027595350171758425070731939900000014028</t>
  </si>
  <si>
    <t>1000000000000027595350171758478519349851400000014431</t>
  </si>
  <si>
    <t>1000000000000027595350171758509982632311200000014631</t>
  </si>
  <si>
    <t>1000000000000027595350171758516488107342300000014664</t>
  </si>
  <si>
    <t>1000000000000027595350171758612117796113900000015321</t>
  </si>
  <si>
    <t>1000000000000027595350171758622070360780800000015398</t>
  </si>
  <si>
    <t>1000000000000027595350171758663968895745300000015688</t>
  </si>
  <si>
    <t>1000000000000027595350171758744803841590100000016110</t>
  </si>
  <si>
    <t>1000000000000027595350171758763546389412100000016302</t>
  </si>
  <si>
    <t>1000000000000027595350171758898957036529300000017086</t>
  </si>
  <si>
    <t>1000000000000027595350171758969023378465600000017463</t>
  </si>
  <si>
    <t>1000000000000027595350171758969023381830000000017464</t>
  </si>
  <si>
    <t>1000000000000027595350171759248010433514900000019589</t>
  </si>
  <si>
    <t>1000000000000027595350171759272911492538800000019777</t>
  </si>
  <si>
    <t>1000000000000027595350171759272911494713600000019778</t>
  </si>
  <si>
    <t>1000000000000027595350171759303660212724900000019977</t>
  </si>
  <si>
    <t>1000000000000027595350171759338450921484600000020262</t>
  </si>
  <si>
    <t>1000000000000027595350171759338450924617800000020263</t>
  </si>
  <si>
    <t>1000000000000027595350171759338450929949100000020264</t>
  </si>
  <si>
    <t>1000000000000027595350171759346076766368600000020324</t>
  </si>
  <si>
    <t>1000000000000027595350171759361523968663700000020549</t>
  </si>
  <si>
    <t>1000000000000027595350171759361523974641900000020550</t>
  </si>
  <si>
    <t>1000000000000027595350171759361524678424100000020551</t>
  </si>
  <si>
    <t>1000000000000027595350171759364482489725800000020608</t>
  </si>
  <si>
    <t>1000000000000027595350171759414079609898700000020995</t>
  </si>
  <si>
    <t>1000000000000027595350171759414079616055500000020996</t>
  </si>
  <si>
    <t>1000000000000027595350171759420722997733600000021059</t>
  </si>
  <si>
    <t>1000000000000027595350171759427326104159200000021191</t>
  </si>
  <si>
    <t>1000000000000027595350171759447071638246800000021445</t>
  </si>
  <si>
    <t>1000000000000027595350171759447679788910800000021464</t>
  </si>
  <si>
    <t>1000000000000027595350171759456554798444500000021657</t>
  </si>
  <si>
    <t>1000000000000027595350171759468611698052200000021835</t>
  </si>
  <si>
    <t>1000000000000027595350171759476065191209300000021990</t>
  </si>
  <si>
    <t>1000000000000027595350171759476065202334400000021991</t>
  </si>
  <si>
    <t>1000000000000027595350171759492308843972700000022201</t>
  </si>
  <si>
    <t>1000000000000027595350171759511071688026100000022338</t>
  </si>
  <si>
    <t>1000000000000027595350171759511071690901400000022339</t>
  </si>
  <si>
    <t>1000000000000027595350171759511628102982800000022350</t>
  </si>
  <si>
    <t>1000000000000027595350171759523178879355500000022563</t>
  </si>
  <si>
    <t>1000000000000027595350171759544683326165800000022968</t>
  </si>
  <si>
    <t>1000000000000027595350171759544683333126700000022969</t>
  </si>
  <si>
    <t>1000000000000027595350171759564898249542600000023206</t>
  </si>
  <si>
    <t>1000000000000027595350171759600000294414800000023565</t>
  </si>
  <si>
    <t>1000000000000027595350171759600000300479100000023566</t>
  </si>
  <si>
    <t>1000000000000027595350171759600000390640600000023568</t>
  </si>
  <si>
    <t>1000000000000027595350171759639016259014300000024415</t>
  </si>
  <si>
    <t>1000000000000027595350171759639016262774000000024416</t>
  </si>
  <si>
    <t>1000000000000027595350171759639016265694700000024417</t>
  </si>
  <si>
    <t>1000000000000027595350171759639016268404900000024418</t>
  </si>
  <si>
    <t>1000000000000027595350171759646687381418300000024597</t>
  </si>
  <si>
    <t>1000000000000027595350171759646687389612900000024598</t>
  </si>
  <si>
    <t>1000000000000027595350171759646695352591800000024600</t>
  </si>
  <si>
    <t>1000000000000027595350171759657102032259700000024706</t>
  </si>
  <si>
    <t>1000000000000027595350171759657102036522900000024707</t>
  </si>
  <si>
    <t>1000000000000027595350171759657102038253000000024708</t>
  </si>
  <si>
    <t>1000000000000027595350171759657187648321200000024709</t>
  </si>
  <si>
    <t>1000000000000027595350171759658055496113500000024719</t>
  </si>
  <si>
    <t>1000000000000027595350171759686784230699200000025083</t>
  </si>
  <si>
    <t>1000000000000027595350171759686784236326800000025084</t>
  </si>
  <si>
    <t>1000000000000027595350171759686784237579900000025085</t>
  </si>
  <si>
    <t>1000000000000027595350171759689222410232500000025114</t>
  </si>
  <si>
    <t>1000000000000027595350171760025524929593400000030821</t>
  </si>
  <si>
    <t>1000000000000027595350171760025524931465600000030822</t>
  </si>
  <si>
    <t>1000000000000027595350171760025524933731600000030823</t>
  </si>
  <si>
    <t>1000000000000027595350171760042247474371200000031168</t>
  </si>
  <si>
    <t>1000000000000027595350171760051493450187200000031430</t>
  </si>
  <si>
    <t>1000000000000027595350171760051493646071300000031431</t>
  </si>
  <si>
    <t>1000000000000027595350171760051493661309600000031432</t>
  </si>
  <si>
    <t>1000000000000027595350171760051493735256500000031433</t>
  </si>
  <si>
    <t>1000000000000027595350171760059577313211100000031642</t>
  </si>
  <si>
    <t>1000000000000027595350171760074794744325400000031989</t>
  </si>
  <si>
    <t>1000000000000027595350171765734700304639600000000485</t>
  </si>
  <si>
    <t>1000000000000027595350171765749305733568600000000731</t>
  </si>
  <si>
    <t>1000000000000027595350171765749305736155200000000732</t>
  </si>
  <si>
    <t>1000000000000027595350171765751866841529100000000772</t>
  </si>
  <si>
    <t>1000000000000027595350171765754088736798400000000829</t>
  </si>
  <si>
    <t>1000000000000027595350171765754088742566900000000830</t>
  </si>
  <si>
    <t>1000000000000027595350171765786025446676400000001457</t>
  </si>
  <si>
    <t>1000000000000027595350171765786025449578000000001458</t>
  </si>
  <si>
    <t>1000000000000027595350171765873541609291000000002597</t>
  </si>
  <si>
    <t>1000000000000027595350171765873541612392500000002598</t>
  </si>
  <si>
    <t>1000000000000027595350171765889200968393800000002798</t>
  </si>
  <si>
    <t>1000000000000027595350171765889200974550600000002799</t>
  </si>
  <si>
    <t>1000000000000027595350171765912700146835000000003186</t>
  </si>
  <si>
    <t>1000000000000027595350171765918593363731800000003330</t>
  </si>
  <si>
    <t>1000000000000027595350171765954769275278000000003829</t>
  </si>
  <si>
    <t>1000000000000027595350171765969497182582000000003989</t>
  </si>
  <si>
    <t>1000000000000027595350171766141891283391600000006199</t>
  </si>
  <si>
    <t>1000000000000027595350171766150991744887700000006319</t>
  </si>
  <si>
    <t>1000000000000027595350171766158767490187200000006414</t>
  </si>
  <si>
    <t>1000000000000027595350171766165286993420800000006465</t>
  </si>
  <si>
    <t>1000000000000027595350171766167035943830700000006480</t>
  </si>
  <si>
    <t>1000000000000027595350171766178352303830900000006582</t>
  </si>
  <si>
    <t>1000000000000027595350171766205153527510000000006885</t>
  </si>
  <si>
    <t>1000000000000027595350171766205153529794300000006886</t>
  </si>
  <si>
    <t>1000000000000027595350171766214105715636300000006989</t>
  </si>
  <si>
    <t>1000000000000027595350171766223396936328900000007079</t>
  </si>
  <si>
    <t>1000000000000027595350171766442118865396900000009070</t>
  </si>
  <si>
    <t>1000000000000027595350171766442118867570000000009071</t>
  </si>
  <si>
    <t>1000000000000027595350171766460496139070900000009248</t>
  </si>
  <si>
    <t>1000000000000027595350171766464052284033700000009290</t>
  </si>
  <si>
    <t>1000000000000027595350171766484360248205500000009466</t>
  </si>
  <si>
    <t>1000000000000027595350171766508116934054100000009643</t>
  </si>
  <si>
    <t>1000000000000027595350171766519439575774000000009797</t>
  </si>
  <si>
    <t>1000000000000027595350171766528176647751900000009879</t>
  </si>
  <si>
    <t>1000000000000027595350171766550745996170000000010012</t>
  </si>
  <si>
    <t>1000000000000027595350171766557810786161500000010058</t>
  </si>
  <si>
    <t>1000000000000027595350171766572543350711600000010164</t>
  </si>
  <si>
    <t>1000000000000027595350171766589550827082500000010262</t>
  </si>
  <si>
    <t>1000000000000027595350171766643200761907600000010848</t>
  </si>
  <si>
    <t>1000000000000027595350171766682039105497700000011249</t>
  </si>
  <si>
    <t>1000000000000027595350171766682039108297000000011250</t>
  </si>
  <si>
    <t>1000000000000027595350171766700139132760000000011412</t>
  </si>
  <si>
    <t>1000000000000027595350171766877739037287100000012617</t>
  </si>
  <si>
    <t>1000000000000027595350171766877854152683100000012628</t>
  </si>
  <si>
    <t>1000000000000027595350171766877854152683100000012630</t>
  </si>
  <si>
    <t>1000000000000027595350171766877854152683100000012629</t>
  </si>
  <si>
    <t>1000000000000027595350171766881085029617900000012644</t>
  </si>
  <si>
    <t>1000000000000027595350171766886139659812800000012683</t>
  </si>
  <si>
    <t>1000000000000027595350171766961833886899500000013144</t>
  </si>
  <si>
    <t>1000000000000027595350171766987570378502600000013339</t>
  </si>
  <si>
    <t>1000000000000027595350171766987570384612100000013340</t>
  </si>
  <si>
    <t>1000000000000027595350171766995641765994800000013401</t>
  </si>
  <si>
    <t>1000000000000027595350171766998209776913400000013436</t>
  </si>
  <si>
    <t>1000000000000027595350171766998786722075300000013455</t>
  </si>
  <si>
    <t>1000000000000027595350171766998786726839400000013456</t>
  </si>
  <si>
    <t>1000000000000027595350171767079279408171800000014038</t>
  </si>
  <si>
    <t>1000000000000027595350171767121847763011300000014222</t>
  </si>
  <si>
    <t>1000000000000027595350171767136088840029200000014270</t>
  </si>
  <si>
    <t>1000000000000027595350171767147408435281000000014397</t>
  </si>
  <si>
    <t>1000000000000027595350171767229071587163700000014981</t>
  </si>
  <si>
    <t>1000000000000027595350171767244239350319900000015042</t>
  </si>
  <si>
    <t>1000000000000027595350171767249927735616200000015096</t>
  </si>
  <si>
    <t>1000000000000027595350171767323094489209000000015456</t>
  </si>
  <si>
    <t>1000000000000027595350171767349925194515800000015673</t>
  </si>
  <si>
    <t>1000000000000027595350171767349925200322900000015674</t>
  </si>
  <si>
    <t>1000000000000027595350171767408923822437300000016015</t>
  </si>
  <si>
    <t>1000000000000027595350171767411550054210600000016036</t>
  </si>
  <si>
    <t>1000000000000027595350171767417235270803900000016077</t>
  </si>
  <si>
    <t>1000000000000027595350171767421103057677900000016086</t>
  </si>
  <si>
    <t>1000000000000027595350171767421103062211100000016087</t>
  </si>
  <si>
    <t>1000000000000027595350171767514122410651400000016801</t>
  </si>
  <si>
    <t>1000000000000027595350171767531849718188600000017172</t>
  </si>
  <si>
    <t>1000000000000027595350171767555024005070500000017386</t>
  </si>
  <si>
    <t>1000000000000027595350171767561074045670100000017423</t>
  </si>
  <si>
    <t>1000000000000027595350171767561074049232500000017424</t>
  </si>
  <si>
    <t>1000000000000027595350171767561074052782900000017425</t>
  </si>
  <si>
    <t>1000000000000027595350171767579705832850000000017525</t>
  </si>
  <si>
    <t>1000000000000027595350171767580553815989400000017535</t>
  </si>
  <si>
    <t>1000000000000027595350171767581279390788000000017556</t>
  </si>
  <si>
    <t>1000000000000027595350171767797197141818600000020517</t>
  </si>
  <si>
    <t>1000000000000027595350171767820622365206500000020718</t>
  </si>
  <si>
    <t>1000000000000027595350171767829771112444400000020887</t>
  </si>
  <si>
    <t>1000000000000027595350171767838678525777900000020963</t>
  </si>
  <si>
    <t>1000000000000027595350171767838678530846800000020964</t>
  </si>
  <si>
    <t>1000000000000027595350171767881530554419900000021530</t>
  </si>
  <si>
    <t>1000000000000027595350171767893352146583000000021632</t>
  </si>
  <si>
    <t>1000000000000027595350171767893352152121900000021633</t>
  </si>
  <si>
    <t>1000000000000027595350171767928247464991200000022096</t>
  </si>
  <si>
    <t>1000000000000027595350171767928247470473500000022097</t>
  </si>
  <si>
    <t>1000000000000027595350171767956702313915200000022465</t>
  </si>
  <si>
    <t>1000000000000027595350171767982087399741500000022761</t>
  </si>
  <si>
    <t>1000000000000027595350171767982087601072900000022762</t>
  </si>
  <si>
    <t>1000000000000027595350171767982087605713500000022763</t>
  </si>
  <si>
    <t>1000000000000027595350171768036746939840600000023184</t>
  </si>
  <si>
    <t>1000000000000027595350171768042647115747000000023278</t>
  </si>
  <si>
    <t>1000000000000027595350171768238183034953500000026480</t>
  </si>
  <si>
    <t>1000000000000027595350171768243635207833300000026608</t>
  </si>
  <si>
    <t>1000000000000027595350171768247253853162800000026706</t>
  </si>
  <si>
    <t>1000000000000027595350171768259685517379900000026914</t>
  </si>
  <si>
    <t>1000000000000027595350171768278055448448400000027130</t>
  </si>
  <si>
    <t>1000000000000027595350171768307784245870600000027491</t>
  </si>
  <si>
    <t>1000000000000027595350171768317530901725400000027637</t>
  </si>
  <si>
    <t>1000000000000027595350171768337728769717200000027879</t>
  </si>
  <si>
    <t>1000000000000027595350171768550939828475900000030847</t>
  </si>
  <si>
    <t>1000000000000027595350171768568516735018800000031101</t>
  </si>
  <si>
    <t>1000000000000027595350171768576165440368900000031281</t>
  </si>
  <si>
    <t>1000000000000027595350171768582565246139400000031420</t>
  </si>
  <si>
    <t>1000000000000027595350171768582883399054800000031427</t>
  </si>
  <si>
    <t>1000000000000027595350171768635346529669900000032370</t>
  </si>
  <si>
    <t>1000000000000027595350171774390974181070400000000596</t>
  </si>
  <si>
    <t>1000000000000027595350171774390974184561900000000597</t>
  </si>
  <si>
    <t>1000000000000027595350171774395515300629800000000681</t>
  </si>
  <si>
    <t>1000000000000027595350171774413807508424700000001017</t>
  </si>
  <si>
    <t>1000000000000027595350171774420222327764800000001108</t>
  </si>
  <si>
    <t>1000000000000027595350171774438151283924500000001407</t>
  </si>
  <si>
    <t>1000000000000027595350171774475522568401700000001734</t>
  </si>
  <si>
    <t>1000000000000027595350171774485888907819600000001822</t>
  </si>
  <si>
    <t>1000000000000027595350171774492232404268300000001871</t>
  </si>
  <si>
    <t>1000000000000027595350171774498207155196000000001963</t>
  </si>
  <si>
    <t>1000000000000027595350171774506678333506800000002077</t>
  </si>
  <si>
    <t>1000000000000027595350171774510584541611200000002130</t>
  </si>
  <si>
    <t>1000000000000027595350171774514240475283000000002174</t>
  </si>
  <si>
    <t>1000000000000027595350171774853166596551000000005817</t>
  </si>
  <si>
    <t>1000000000000027595350171774858848692503500000005887</t>
  </si>
  <si>
    <t>1000000000000027595350171774897124645125500000006271</t>
  </si>
  <si>
    <t>1000000000000027595350171774953565289391800000006814</t>
  </si>
  <si>
    <t>1000000000000027595350171774969472632275400000007000</t>
  </si>
  <si>
    <t>1000000000000027595350171774969472635775500000007001</t>
  </si>
  <si>
    <t>1000000000000027595350171774969472637782100000007002</t>
  </si>
  <si>
    <t>1000000000000027595350171774974155186418400000007060</t>
  </si>
  <si>
    <t>1000000000000027595350171774974155189387600000007061</t>
  </si>
  <si>
    <t>1000000000000027595350171774977350307850600000007108</t>
  </si>
  <si>
    <t>1000000000000027595350171774978237639464300000007122</t>
  </si>
  <si>
    <t>1000000000000027595350171774978237647360700000007123</t>
  </si>
  <si>
    <t>1000000000000027595350171775002969130243500000007350</t>
  </si>
  <si>
    <t>1000000000000027595350171775019000573547800000007527</t>
  </si>
  <si>
    <t>1000000000000027595350171775053950694370000000007897</t>
  </si>
  <si>
    <t>1000000000000027595350171775056079022174000000007920</t>
  </si>
  <si>
    <t>1000000000000027595350171775066304978725500000008134</t>
  </si>
  <si>
    <t>1000000000000027595350171775077078282334700000008222</t>
  </si>
  <si>
    <t>1000000000000027595350171775077078290225300000008223</t>
  </si>
  <si>
    <t>1000000000000027595350171775081169585031500000008268</t>
  </si>
  <si>
    <t>1000000000000027595350171775083755594629600000008309</t>
  </si>
  <si>
    <t>1000000000000027595350171775096763614074700000008449</t>
  </si>
  <si>
    <t>1000000000000027595350171775099539987698700000008511</t>
  </si>
  <si>
    <t>1000000000000027595350171775100761374387600000008534</t>
  </si>
  <si>
    <t>1000000000000027595350171775119053623628600000008747</t>
  </si>
  <si>
    <t>1000000000000027595350171775137742898546000000009023</t>
  </si>
  <si>
    <t>1000000000000027595350171775160078464999300000009173</t>
  </si>
  <si>
    <t>1000000000000027595350171775174569736950700000009350</t>
  </si>
  <si>
    <t>1000000000000027595350171775190019378531000000009568</t>
  </si>
  <si>
    <t>1000000000000027595350171775202382300029900000009706</t>
  </si>
  <si>
    <t>1000000000000027595350171775202382304576300000009707</t>
  </si>
  <si>
    <t>1000000000000027595350171775207822100849200000009781</t>
  </si>
  <si>
    <t>1000000000000027595350171775213585256257600000009813</t>
  </si>
  <si>
    <t>1000000000000027595350171775271297302108400000010334</t>
  </si>
  <si>
    <t>1000000000000027595350171775290176929010800000010563</t>
  </si>
  <si>
    <t>1000000000000027595350171775378421754711200000011334</t>
  </si>
  <si>
    <t>1000000000000027595350171775402606777401400000011491</t>
  </si>
  <si>
    <t>1000000000000027595350171775424525757863600000011680</t>
  </si>
  <si>
    <t>1000000000000027595350171775450391749874700000011859</t>
  </si>
  <si>
    <t>1000000000000027595350171775450391755956100000011860</t>
  </si>
  <si>
    <t>1000000000000027595350171775500484416508200000012199</t>
  </si>
  <si>
    <t>1000000000000027595350171775525811954227700000012463</t>
  </si>
  <si>
    <t>1000000000000027595350171775525811959932200000012464</t>
  </si>
  <si>
    <t>1000000000000027595350171775569030560475300000012809</t>
  </si>
  <si>
    <t>1000000000000027595350171775600799052029800000013041</t>
  </si>
  <si>
    <t>1000000000000027595350171775605118692902500000013080</t>
  </si>
  <si>
    <t>1000000000000027595350171775621360735032900000013168</t>
  </si>
  <si>
    <t>1000000000000027595350171775633949592648700000013362</t>
  </si>
  <si>
    <t>1000000000000027595350171775633950142464400000013363</t>
  </si>
  <si>
    <t>1000000000000027595350171775657058527246400000013480</t>
  </si>
  <si>
    <t>1000000000000027595350171775662567953404200000013494</t>
  </si>
  <si>
    <t>1000000000000027595350171775672768333739300000013541</t>
  </si>
  <si>
    <t>1000000000000027595350171775673849682903800000013554</t>
  </si>
  <si>
    <t>1000000000000027595350171775679176856229900000013597</t>
  </si>
  <si>
    <t>1000000000000027595350171775679176860156600000013598</t>
  </si>
  <si>
    <t>1000000000000027595350171775701251257184800000013741</t>
  </si>
  <si>
    <t>1000000000000027595350171775941025367847100000015849</t>
  </si>
  <si>
    <t>1000000000000027595350171775941025373838900000015850</t>
  </si>
  <si>
    <t>1000000000000027595350171775941025376236500000015851</t>
  </si>
  <si>
    <t>1000000000000027595350171775972880131066500000016245</t>
  </si>
  <si>
    <t>1000000000000027595350171776167949814161300000017694</t>
  </si>
  <si>
    <t>1000000000000027595350171776176925799969600000017785</t>
  </si>
  <si>
    <t>1000000000000027595350171776180750079084500000017843</t>
  </si>
  <si>
    <t>1000000000000027595350171776197750129315500000017958</t>
  </si>
  <si>
    <t>1000000000000027595350171776209550098603600000018014</t>
  </si>
  <si>
    <t>1000000000000027595350171776212930855429400000018036</t>
  </si>
  <si>
    <t>1000000000000027595350171776223031918819800000018124</t>
  </si>
  <si>
    <t>1000000000000027595350171776223031923925700000018125</t>
  </si>
  <si>
    <t>1000000000000027595350171776231332769069400000018154</t>
  </si>
  <si>
    <t>1000000000000027595350171776252750151698900000018287</t>
  </si>
  <si>
    <t>1000000000000027595350171776325245951205200000018995</t>
  </si>
  <si>
    <t>1000000000000027595350171776356235599244200000020280</t>
  </si>
  <si>
    <t>1000000000000027595350171776358453547254800000020373</t>
  </si>
  <si>
    <t>1000000000000027595350171776360754827081600000020494</t>
  </si>
  <si>
    <t>1000000000000027595350171776521606157223600000024591</t>
  </si>
  <si>
    <t>1000000000000027595350171776528755025273400000024747</t>
  </si>
  <si>
    <t>1000000000000027595350171776534985080143100000024828</t>
  </si>
  <si>
    <t>1000000000000027595350171776548450076256300000024985</t>
  </si>
  <si>
    <t>1000000000000027595350171776551519718537500000025061</t>
  </si>
  <si>
    <t>1000000000000027595350171776551519724216100000025062</t>
  </si>
  <si>
    <t>1000000000000027595350171776553095778604100000025090</t>
  </si>
  <si>
    <t>1000000000000027595350171776563990509703300000025248</t>
  </si>
  <si>
    <t>1000000000000027595350171776576549902786300000025435</t>
  </si>
  <si>
    <t>1000000000000027595350171776576792162133800000025437</t>
  </si>
  <si>
    <t>1000000000000027595350171777149263497020600000034137</t>
  </si>
  <si>
    <t>1000000000000027595350171777158672035322700000034273</t>
  </si>
  <si>
    <t>1000000000000027595350171777177463716116000000034573</t>
  </si>
  <si>
    <t>1000000000000027595350171777177463718792800000034574</t>
  </si>
  <si>
    <t>1000000000000027595350171777177463721625800000034575</t>
  </si>
  <si>
    <t>1000000000000027595350171777181451412704800000034634</t>
  </si>
  <si>
    <t>1000000000000027595350171777240017375835400000035504</t>
  </si>
  <si>
    <t>1000000000000027595350171777244780194022800000035660</t>
  </si>
  <si>
    <t>1000000000000027595350171777248959326646400000035736</t>
  </si>
  <si>
    <t>1000000000000027595350171777248959334987100000035737</t>
  </si>
  <si>
    <t>1000000000000027595350171777250424590237900000035767</t>
  </si>
  <si>
    <t>1000000000000027595350171777266949564984900000036023</t>
  </si>
  <si>
    <t>1000000000000027595350171777277045640647000000036199</t>
  </si>
  <si>
    <t>1000000000000027595350171777277045645303700000036200</t>
  </si>
  <si>
    <t>1000000000000027595350171777285405176917600000036376</t>
  </si>
  <si>
    <t>1000000000000027595350171777288902158176600000036445</t>
  </si>
  <si>
    <t>1000000000000027595350171777355524322386600000037639</t>
  </si>
  <si>
    <t>1000000000000027595350171777355524327415000000037640</t>
  </si>
  <si>
    <t>1000000000000027595350171777356650601154400000037660</t>
  </si>
  <si>
    <t>1000000000000027595350171777356651405976200000037661</t>
  </si>
  <si>
    <t>1000000000000027595350171777359255033415500000037705</t>
  </si>
  <si>
    <t>1000000000000027595350171777361749927680100000037816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Period: 27 May 2024 - 31 May 2024</t>
  </si>
  <si>
    <t>Period: 03 June 2024 - 07 June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5" formatCode="#,##0.00000"/>
    <numFmt numFmtId="166" formatCode="#,##0.000"/>
    <numFmt numFmtId="172" formatCode="[$-809]dd\ mmmm\ yyyy;@"/>
    <numFmt numFmtId="177" formatCode="[$-F400]h:mm:ss\ AM/PM"/>
    <numFmt numFmtId="178" formatCode="_-* #,##0.00\ _€_-;\-* #,##0.00\ _€_-;_-* &quot;-&quot;??\ _€_-;_-@_-"/>
    <numFmt numFmtId="179" formatCode="_-* #,##0\ _€_-;\-* #,##0\ _€_-;_-* &quot;-&quot;??\ _€_-;_-@_-"/>
    <numFmt numFmtId="180" formatCode="0.0000%"/>
    <numFmt numFmtId="181" formatCode="0.0000"/>
    <numFmt numFmtId="182" formatCode="[$-F800]dddd\,\ mmmm\ dd\,\ yyyy"/>
    <numFmt numFmtId="183" formatCode="&quot;EUR &quot;#,##0.0,,&quot;m&quot;_-;\-* #,##0.00_-;_-* &quot;-&quot;??_-;_-@_-"/>
    <numFmt numFmtId="184" formatCode="#,##0.0000\p;[Red]\(#,##0.0000\p\)"/>
    <numFmt numFmtId="185" formatCode="_-* #,##0_-;\-* #,##0_-;_-* &quot;-&quot;??_-;_-@_-"/>
    <numFmt numFmtId="186" formatCode="_-* #,##0.0000_-;\-* #,##0.0000_-;_-* &quot;-&quot;??_-;_-@_-"/>
  </numFmts>
  <fonts count="18" x14ac:knownFonts="1">
    <font>
      <sz val="10"/>
      <name val="Arial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7" fillId="0" borderId="0" applyFill="0" applyBorder="0" applyAlignment="0" applyProtection="0"/>
    <xf numFmtId="178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" fillId="0" borderId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85">
    <xf numFmtId="0" fontId="0" fillId="0" borderId="0" xfId="0"/>
    <xf numFmtId="0" fontId="8" fillId="0" borderId="0" xfId="4" applyFont="1"/>
    <xf numFmtId="0" fontId="7" fillId="0" borderId="0" xfId="4"/>
    <xf numFmtId="0" fontId="9" fillId="2" borderId="0" xfId="4" applyFont="1" applyFill="1" applyAlignment="1">
      <alignment horizontal="center" vertical="top"/>
    </xf>
    <xf numFmtId="179" fontId="9" fillId="2" borderId="0" xfId="5" applyNumberFormat="1" applyFont="1" applyFill="1" applyAlignment="1">
      <alignment horizontal="center" vertical="top" wrapText="1"/>
    </xf>
    <xf numFmtId="0" fontId="2" fillId="2" borderId="0" xfId="4" applyFont="1" applyFill="1" applyAlignment="1">
      <alignment horizontal="center" vertical="top" wrapText="1"/>
    </xf>
    <xf numFmtId="0" fontId="9" fillId="2" borderId="0" xfId="4" applyFont="1" applyFill="1" applyAlignment="1">
      <alignment horizontal="center" vertical="top" wrapText="1"/>
    </xf>
    <xf numFmtId="178" fontId="9" fillId="2" borderId="0" xfId="5" applyFont="1" applyFill="1" applyAlignment="1">
      <alignment horizontal="center" vertical="top" wrapText="1"/>
    </xf>
    <xf numFmtId="0" fontId="3" fillId="0" borderId="0" xfId="0" applyFont="1"/>
    <xf numFmtId="179" fontId="0" fillId="0" borderId="0" xfId="5" applyNumberFormat="1" applyFont="1"/>
    <xf numFmtId="180" fontId="0" fillId="0" borderId="0" xfId="6" applyNumberFormat="1" applyFont="1"/>
    <xf numFmtId="181" fontId="7" fillId="0" borderId="0" xfId="4" applyNumberFormat="1"/>
    <xf numFmtId="178" fontId="0" fillId="0" borderId="0" xfId="5" applyFont="1"/>
    <xf numFmtId="0" fontId="6" fillId="3" borderId="2" xfId="4" applyFont="1" applyFill="1" applyBorder="1"/>
    <xf numFmtId="179" fontId="6" fillId="3" borderId="2" xfId="5" applyNumberFormat="1" applyFont="1" applyFill="1" applyBorder="1"/>
    <xf numFmtId="180" fontId="6" fillId="3" borderId="2" xfId="5" applyNumberFormat="1" applyFont="1" applyFill="1" applyBorder="1"/>
    <xf numFmtId="181" fontId="6" fillId="3" borderId="2" xfId="4" applyNumberFormat="1" applyFont="1" applyFill="1" applyBorder="1"/>
    <xf numFmtId="178" fontId="6" fillId="3" borderId="2" xfId="5" applyFont="1" applyFill="1" applyBorder="1"/>
    <xf numFmtId="0" fontId="10" fillId="3" borderId="2" xfId="4" applyFont="1" applyFill="1" applyBorder="1"/>
    <xf numFmtId="0" fontId="7" fillId="0" borderId="0" xfId="4" applyAlignment="1">
      <alignment horizontal="right"/>
    </xf>
    <xf numFmtId="0" fontId="10" fillId="0" borderId="0" xfId="7"/>
    <xf numFmtId="0" fontId="4" fillId="0" borderId="0" xfId="4" applyFont="1"/>
    <xf numFmtId="10" fontId="7" fillId="0" borderId="0" xfId="4" applyNumberFormat="1"/>
    <xf numFmtId="49" fontId="7" fillId="0" borderId="0" xfId="4" applyNumberFormat="1" applyAlignment="1">
      <alignment horizontal="right"/>
    </xf>
    <xf numFmtId="0" fontId="7" fillId="0" borderId="0" xfId="4" applyFill="1" applyBorder="1"/>
    <xf numFmtId="0" fontId="9" fillId="2" borderId="0" xfId="4" applyFont="1" applyFill="1" applyAlignment="1">
      <alignment horizontal="left" vertical="top"/>
    </xf>
    <xf numFmtId="179" fontId="9" fillId="2" borderId="0" xfId="5" applyNumberFormat="1" applyFont="1" applyFill="1" applyAlignment="1">
      <alignment horizontal="right" vertical="top" wrapText="1"/>
    </xf>
    <xf numFmtId="0" fontId="2" fillId="2" borderId="0" xfId="4" applyFont="1" applyFill="1" applyAlignment="1">
      <alignment horizontal="right" vertical="top" wrapText="1"/>
    </xf>
    <xf numFmtId="0" fontId="9" fillId="0" borderId="0" xfId="4" applyFont="1" applyFill="1" applyBorder="1" applyAlignment="1">
      <alignment horizontal="left" vertical="top"/>
    </xf>
    <xf numFmtId="182" fontId="7" fillId="0" borderId="0" xfId="4" applyNumberFormat="1" applyAlignment="1">
      <alignment horizontal="left"/>
    </xf>
    <xf numFmtId="183" fontId="0" fillId="0" borderId="0" xfId="5" applyNumberFormat="1" applyFont="1" applyFill="1" applyAlignment="1">
      <alignment horizontal="center"/>
    </xf>
    <xf numFmtId="10" fontId="7" fillId="0" borderId="0" xfId="4" applyNumberFormat="1" applyAlignment="1">
      <alignment horizontal="center"/>
    </xf>
    <xf numFmtId="182" fontId="7" fillId="0" borderId="0" xfId="4" applyNumberFormat="1" applyFill="1" applyBorder="1" applyAlignment="1">
      <alignment horizontal="left"/>
    </xf>
    <xf numFmtId="0" fontId="7" fillId="0" borderId="0" xfId="4" applyAlignment="1">
      <alignment horizontal="center"/>
    </xf>
    <xf numFmtId="10" fontId="7" fillId="0" borderId="0" xfId="8" applyNumberFormat="1" applyAlignment="1">
      <alignment horizontal="center"/>
    </xf>
    <xf numFmtId="0" fontId="7" fillId="0" borderId="1" xfId="4" applyBorder="1"/>
    <xf numFmtId="0" fontId="7" fillId="0" borderId="1" xfId="4" applyBorder="1" applyAlignment="1">
      <alignment horizontal="center"/>
    </xf>
    <xf numFmtId="182" fontId="4" fillId="3" borderId="1" xfId="9" applyNumberFormat="1" applyFont="1" applyFill="1" applyBorder="1" applyAlignment="1">
      <alignment horizontal="left"/>
    </xf>
    <xf numFmtId="183" fontId="4" fillId="3" borderId="1" xfId="10" applyNumberFormat="1" applyFont="1" applyFill="1" applyBorder="1" applyAlignment="1">
      <alignment horizontal="center" vertical="center"/>
    </xf>
    <xf numFmtId="10" fontId="4" fillId="3" borderId="1" xfId="8" applyNumberFormat="1" applyFont="1" applyFill="1" applyBorder="1" applyAlignment="1">
      <alignment horizontal="center"/>
    </xf>
    <xf numFmtId="182" fontId="4" fillId="0" borderId="0" xfId="9" applyNumberFormat="1" applyFont="1" applyAlignment="1">
      <alignment horizontal="left"/>
    </xf>
    <xf numFmtId="0" fontId="2" fillId="2" borderId="0" xfId="4" applyFont="1" applyFill="1" applyAlignment="1">
      <alignment horizontal="center" vertical="top"/>
    </xf>
    <xf numFmtId="2" fontId="7" fillId="0" borderId="0" xfId="4" applyNumberFormat="1" applyAlignment="1">
      <alignment horizontal="right"/>
    </xf>
    <xf numFmtId="0" fontId="11" fillId="0" borderId="0" xfId="11" applyAlignment="1">
      <alignment horizontal="right"/>
    </xf>
    <xf numFmtId="172" fontId="6" fillId="3" borderId="2" xfId="4" applyNumberFormat="1" applyFont="1" applyFill="1" applyBorder="1"/>
    <xf numFmtId="180" fontId="6" fillId="3" borderId="2" xfId="6" applyNumberFormat="1" applyFont="1" applyFill="1" applyBorder="1"/>
    <xf numFmtId="2" fontId="6" fillId="3" borderId="2" xfId="4" applyNumberFormat="1" applyFont="1" applyFill="1" applyBorder="1"/>
    <xf numFmtId="14" fontId="7" fillId="0" borderId="0" xfId="4" applyNumberFormat="1"/>
    <xf numFmtId="14" fontId="0" fillId="0" borderId="0" xfId="0" applyNumberFormat="1"/>
    <xf numFmtId="14" fontId="7" fillId="0" borderId="0" xfId="4" applyNumberFormat="1" applyAlignment="1">
      <alignment horizontal="left"/>
    </xf>
    <xf numFmtId="181" fontId="7" fillId="0" borderId="0" xfId="4" applyNumberFormat="1" applyAlignment="1">
      <alignment horizontal="right"/>
    </xf>
    <xf numFmtId="0" fontId="9" fillId="0" borderId="0" xfId="4" applyFont="1"/>
    <xf numFmtId="182" fontId="9" fillId="0" borderId="0" xfId="4" applyNumberFormat="1" applyFont="1"/>
    <xf numFmtId="0" fontId="12" fillId="0" borderId="0" xfId="4" applyFont="1"/>
    <xf numFmtId="184" fontId="13" fillId="0" borderId="0" xfId="4" applyNumberFormat="1" applyFont="1" applyAlignment="1" applyProtection="1">
      <alignment horizontal="left" vertical="top"/>
      <protection locked="0"/>
    </xf>
    <xf numFmtId="0" fontId="14" fillId="0" borderId="0" xfId="4" applyFont="1"/>
    <xf numFmtId="178" fontId="12" fillId="0" borderId="0" xfId="5" applyFont="1"/>
    <xf numFmtId="1" fontId="12" fillId="0" borderId="0" xfId="4" applyNumberFormat="1" applyFont="1"/>
    <xf numFmtId="181" fontId="12" fillId="0" borderId="0" xfId="4" applyNumberFormat="1" applyFont="1"/>
    <xf numFmtId="0" fontId="1" fillId="0" borderId="0" xfId="4" applyFont="1"/>
    <xf numFmtId="0" fontId="15" fillId="0" borderId="0" xfId="4" applyFont="1" applyAlignment="1">
      <alignment horizontal="center"/>
    </xf>
    <xf numFmtId="0" fontId="12" fillId="0" borderId="0" xfId="4" applyFont="1" applyFill="1"/>
    <xf numFmtId="0" fontId="12" fillId="0" borderId="0" xfId="4" applyFont="1" applyBorder="1"/>
    <xf numFmtId="14" fontId="3" fillId="0" borderId="0" xfId="0" applyNumberFormat="1" applyFont="1" applyAlignment="1" applyProtection="1">
      <alignment horizontal="center"/>
      <protection locked="0"/>
    </xf>
    <xf numFmtId="177" fontId="3" fillId="0" borderId="0" xfId="0" applyNumberFormat="1" applyFont="1" applyAlignment="1" applyProtection="1">
      <alignment horizontal="center"/>
      <protection locked="0"/>
    </xf>
    <xf numFmtId="166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78" fontId="12" fillId="0" borderId="0" xfId="5" applyFont="1" applyFill="1" applyBorder="1" applyAlignment="1">
      <alignment horizontal="center" vertical="center"/>
    </xf>
    <xf numFmtId="0" fontId="12" fillId="0" borderId="0" xfId="4" applyFont="1" applyFill="1" applyBorder="1"/>
    <xf numFmtId="178" fontId="12" fillId="0" borderId="0" xfId="5" applyFont="1" applyFill="1" applyAlignment="1">
      <alignment horizontal="center" vertical="center"/>
    </xf>
    <xf numFmtId="15" fontId="12" fillId="0" borderId="0" xfId="5" applyNumberFormat="1" applyFont="1" applyFill="1" applyBorder="1" applyAlignment="1">
      <alignment horizontal="center" vertical="center"/>
    </xf>
    <xf numFmtId="185" fontId="12" fillId="0" borderId="0" xfId="5" applyNumberFormat="1" applyFont="1" applyFill="1" applyBorder="1" applyAlignment="1">
      <alignment horizontal="center" vertical="center"/>
    </xf>
    <xf numFmtId="186" fontId="12" fillId="0" borderId="0" xfId="5" applyNumberFormat="1" applyFont="1" applyFill="1" applyBorder="1" applyAlignment="1">
      <alignment horizontal="center" vertical="center"/>
    </xf>
    <xf numFmtId="15" fontId="12" fillId="0" borderId="0" xfId="5" applyNumberFormat="1" applyFont="1" applyFill="1" applyAlignment="1">
      <alignment horizontal="center" vertical="center"/>
    </xf>
    <xf numFmtId="185" fontId="12" fillId="0" borderId="0" xfId="5" applyNumberFormat="1" applyFont="1" applyFill="1" applyAlignment="1">
      <alignment horizontal="center" vertical="center"/>
    </xf>
    <xf numFmtId="186" fontId="12" fillId="0" borderId="0" xfId="5" applyNumberFormat="1" applyFont="1" applyFill="1" applyAlignment="1">
      <alignment horizontal="center" vertical="center"/>
    </xf>
    <xf numFmtId="185" fontId="12" fillId="0" borderId="0" xfId="4" applyNumberFormat="1" applyFont="1" applyFill="1"/>
    <xf numFmtId="0" fontId="16" fillId="0" borderId="0" xfId="4" applyFont="1" applyAlignment="1">
      <alignment horizontal="center"/>
    </xf>
    <xf numFmtId="0" fontId="17" fillId="4" borderId="3" xfId="4" applyFont="1" applyFill="1" applyBorder="1" applyAlignment="1">
      <alignment horizontal="center" vertical="center"/>
    </xf>
    <xf numFmtId="178" fontId="12" fillId="4" borderId="0" xfId="5" applyFont="1" applyFill="1" applyBorder="1" applyAlignment="1">
      <alignment horizontal="center" vertical="center"/>
    </xf>
    <xf numFmtId="3" fontId="5" fillId="4" borderId="0" xfId="4" applyNumberFormat="1" applyFont="1" applyFill="1" applyAlignment="1" applyProtection="1">
      <alignment horizontal="center" vertical="center" wrapText="1"/>
      <protection locked="0"/>
    </xf>
    <xf numFmtId="165" fontId="5" fillId="4" borderId="0" xfId="4" applyNumberFormat="1" applyFont="1" applyFill="1" applyAlignment="1" applyProtection="1">
      <alignment horizontal="center" vertical="center" wrapText="1"/>
      <protection locked="0"/>
    </xf>
    <xf numFmtId="3" fontId="5" fillId="4" borderId="0" xfId="4" applyNumberFormat="1" applyFont="1" applyFill="1" applyBorder="1" applyAlignment="1" applyProtection="1">
      <alignment horizontal="center" vertical="center" wrapText="1"/>
      <protection locked="0"/>
    </xf>
    <xf numFmtId="0" fontId="5" fillId="4" borderId="0" xfId="4" applyFont="1" applyFill="1" applyAlignment="1" applyProtection="1">
      <alignment horizontal="center" vertical="center" wrapText="1"/>
      <protection locked="0"/>
    </xf>
    <xf numFmtId="4" fontId="5" fillId="4" borderId="0" xfId="2" applyNumberFormat="1" applyFont="1" applyFill="1" applyBorder="1" applyAlignment="1" applyProtection="1">
      <alignment horizontal="center" vertical="center" wrapText="1"/>
      <protection locked="0"/>
    </xf>
  </cellXfs>
  <cellStyles count="12">
    <cellStyle name="Comma 4" xfId="10" xr:uid="{3E6AAA3C-69D5-4388-B4DE-BFF25B36E4A1}"/>
    <cellStyle name="Hyperlink" xfId="11" builtinId="8"/>
    <cellStyle name="Komma 30" xfId="2" xr:uid="{9B98906F-FDC6-4EE5-8DC8-520C76989661}"/>
    <cellStyle name="Komma 31" xfId="5" xr:uid="{2F2D3C46-40BF-4D6D-8D1C-1F82F4DF566B}"/>
    <cellStyle name="Normal" xfId="0" builtinId="0"/>
    <cellStyle name="Normal 2" xfId="7" xr:uid="{AEAC3B68-26B1-4C86-825B-69A5B64BFF3B}"/>
    <cellStyle name="Normal 3" xfId="9" xr:uid="{4EE7522C-B0C7-4F35-9ECE-24F9F9D311ED}"/>
    <cellStyle name="Normal 4" xfId="8" xr:uid="{097A9A65-A89F-4D95-A8F4-CA2788648171}"/>
    <cellStyle name="Prozent 27" xfId="6" xr:uid="{90C214C5-7412-454F-BBB7-A1619E88CE4F}"/>
    <cellStyle name="Standard 17" xfId="4" xr:uid="{CC52650C-840C-45BB-9823-9D4DBC847728}"/>
    <cellStyle name="Standard 2" xfId="1" xr:uid="{12165E05-F7C1-4EF9-B102-2355B0E8F0FF}"/>
    <cellStyle name="Standard_Export" xfId="3" xr:uid="{8E18E838-4BB9-477B-8929-344EEB8A74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file:///V:\Trading_Operations\Buyback\HelloFresh\Buyback_Programmiert_Master_HFGMay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03 June 2024"/>
      <sheetName val="Details 04 June 2024"/>
      <sheetName val="Details 05 June 2024"/>
      <sheetName val="Details 06 June 2024"/>
      <sheetName val="Details 07 June 2024"/>
    </sheetNames>
    <sheetDataSet>
      <sheetData sheetId="0"/>
      <sheetData sheetId="1"/>
      <sheetData sheetId="2"/>
      <sheetData sheetId="3"/>
      <sheetData sheetId="4">
        <row r="3">
          <cell r="D3" t="str">
            <v>03.Jun.2024</v>
          </cell>
        </row>
        <row r="4">
          <cell r="D4" t="str">
            <v>07.Jun.2024</v>
          </cell>
        </row>
      </sheetData>
      <sheetData sheetId="5"/>
      <sheetData sheetId="6"/>
      <sheetData sheetId="7"/>
      <sheetData sheetId="8"/>
      <sheetData sheetId="9">
        <row r="8">
          <cell r="B8">
            <v>45447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71211-AF3D-4C77-8A52-06550F6D6953}">
  <sheetPr codeName="Tabelle14">
    <tabColor rgb="FF92D050"/>
  </sheetPr>
  <dimension ref="A1:F35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32.86328125" bestFit="1" customWidth="1"/>
    <col min="2" max="2" width="31" customWidth="1"/>
    <col min="3" max="3" width="17.1328125" customWidth="1"/>
    <col min="4" max="4" width="21.265625" customWidth="1"/>
    <col min="5" max="5" width="19.1328125" customWidth="1"/>
    <col min="6" max="6" width="17" customWidth="1"/>
  </cols>
  <sheetData>
    <row r="1" spans="1:6" ht="13.9" x14ac:dyDescent="0.4">
      <c r="A1" s="1" t="s">
        <v>442</v>
      </c>
    </row>
    <row r="2" spans="1:6" x14ac:dyDescent="0.35">
      <c r="A2" s="2" t="s">
        <v>443</v>
      </c>
    </row>
    <row r="3" spans="1:6" x14ac:dyDescent="0.35">
      <c r="A3" s="2" t="s">
        <v>2</v>
      </c>
    </row>
    <row r="5" spans="1:6" ht="45.75" customHeight="1" x14ac:dyDescent="0.35">
      <c r="A5" s="3" t="s">
        <v>0</v>
      </c>
      <c r="B5" s="4" t="s">
        <v>444</v>
      </c>
      <c r="C5" s="5" t="s">
        <v>445</v>
      </c>
      <c r="D5" s="6" t="s">
        <v>446</v>
      </c>
      <c r="E5" s="7" t="s">
        <v>447</v>
      </c>
      <c r="F5" s="6" t="s">
        <v>448</v>
      </c>
    </row>
    <row r="6" spans="1:6" x14ac:dyDescent="0.35">
      <c r="A6" s="8" t="s">
        <v>449</v>
      </c>
      <c r="B6" s="9">
        <v>5945465</v>
      </c>
      <c r="C6" s="10">
        <v>3.4329035781984471E-2</v>
      </c>
      <c r="D6" s="11">
        <v>11.457236238040254</v>
      </c>
      <c r="E6" s="12">
        <v>68118597.049999997</v>
      </c>
    </row>
    <row r="8" spans="1:6" x14ac:dyDescent="0.35">
      <c r="A8" s="13" t="s">
        <v>450</v>
      </c>
      <c r="B8" s="14">
        <v>5945465</v>
      </c>
      <c r="C8" s="15">
        <v>3.4329035781984471E-2</v>
      </c>
      <c r="D8" s="16">
        <v>11.457236238040254</v>
      </c>
      <c r="E8" s="17">
        <v>68118597.049999997</v>
      </c>
      <c r="F8" s="18"/>
    </row>
    <row r="11" spans="1:6" x14ac:dyDescent="0.35">
      <c r="A11" s="19" t="s">
        <v>451</v>
      </c>
      <c r="B11" s="20" t="s">
        <v>452</v>
      </c>
    </row>
    <row r="21" spans="1:4" ht="13.9" x14ac:dyDescent="0.4">
      <c r="A21" s="1" t="s">
        <v>453</v>
      </c>
      <c r="B21" s="2"/>
      <c r="C21" s="2"/>
      <c r="D21" s="1"/>
    </row>
    <row r="22" spans="1:4" x14ac:dyDescent="0.35">
      <c r="A22" s="21" t="s">
        <v>454</v>
      </c>
      <c r="B22" s="2"/>
      <c r="C22" s="2"/>
      <c r="D22" s="21"/>
    </row>
    <row r="23" spans="1:4" x14ac:dyDescent="0.35">
      <c r="A23" s="2" t="s">
        <v>455</v>
      </c>
      <c r="B23" s="22">
        <v>7.4999999999999997E-3</v>
      </c>
      <c r="C23" s="2"/>
      <c r="D23" s="2"/>
    </row>
    <row r="24" spans="1:4" x14ac:dyDescent="0.35">
      <c r="A24" s="2" t="s">
        <v>456</v>
      </c>
      <c r="B24" s="19" t="s">
        <v>457</v>
      </c>
      <c r="C24" s="2"/>
      <c r="D24" s="2"/>
    </row>
    <row r="25" spans="1:4" x14ac:dyDescent="0.35">
      <c r="A25" s="2" t="s">
        <v>458</v>
      </c>
      <c r="B25" s="23" t="s">
        <v>459</v>
      </c>
      <c r="C25" s="2"/>
      <c r="D25" s="2"/>
    </row>
    <row r="26" spans="1:4" x14ac:dyDescent="0.35">
      <c r="A26" s="2"/>
      <c r="B26" s="23" t="s">
        <v>460</v>
      </c>
      <c r="C26" s="2"/>
      <c r="D26" s="2"/>
    </row>
    <row r="27" spans="1:4" x14ac:dyDescent="0.35">
      <c r="A27" s="2"/>
      <c r="B27" s="2"/>
      <c r="C27" s="2"/>
      <c r="D27" s="2"/>
    </row>
    <row r="28" spans="1:4" x14ac:dyDescent="0.35">
      <c r="A28" s="2"/>
      <c r="B28" s="2"/>
      <c r="C28" s="2"/>
      <c r="D28" s="24"/>
    </row>
    <row r="29" spans="1:4" ht="26.25" x14ac:dyDescent="0.35">
      <c r="A29" s="25" t="s">
        <v>461</v>
      </c>
      <c r="B29" s="26" t="s">
        <v>462</v>
      </c>
      <c r="C29" s="27" t="s">
        <v>463</v>
      </c>
      <c r="D29" s="28"/>
    </row>
    <row r="30" spans="1:4" x14ac:dyDescent="0.35">
      <c r="A30" s="29" t="s">
        <v>464</v>
      </c>
      <c r="B30" s="30">
        <v>3000000</v>
      </c>
      <c r="C30" s="31">
        <v>0.93041666666666667</v>
      </c>
      <c r="D30" s="32"/>
    </row>
    <row r="31" spans="1:4" x14ac:dyDescent="0.35">
      <c r="A31" s="29" t="s">
        <v>465</v>
      </c>
      <c r="B31" s="33">
        <v>0</v>
      </c>
      <c r="C31" s="31" t="s">
        <v>466</v>
      </c>
      <c r="D31" s="32"/>
    </row>
    <row r="32" spans="1:4" x14ac:dyDescent="0.35">
      <c r="A32" s="2" t="s">
        <v>467</v>
      </c>
      <c r="B32" s="30">
        <v>1500000</v>
      </c>
      <c r="C32" s="34">
        <v>0.95116666666666672</v>
      </c>
      <c r="D32" s="24"/>
    </row>
    <row r="33" spans="1:4" ht="13.15" thickBot="1" x14ac:dyDescent="0.4">
      <c r="A33" s="35"/>
      <c r="B33" s="36"/>
      <c r="C33" s="35"/>
      <c r="D33" s="24"/>
    </row>
    <row r="34" spans="1:4" ht="13.15" thickBot="1" x14ac:dyDescent="0.4">
      <c r="A34" s="37" t="s">
        <v>450</v>
      </c>
      <c r="B34" s="38">
        <v>4500000</v>
      </c>
      <c r="C34" s="39">
        <v>0.93733333333333335</v>
      </c>
      <c r="D34" s="40"/>
    </row>
    <row r="35" spans="1:4" x14ac:dyDescent="0.35">
      <c r="A35" s="34"/>
      <c r="B35" s="34"/>
      <c r="C35" s="34"/>
      <c r="D35" s="34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20518-4042-4C54-8AC0-2665B7F03864}">
  <sheetPr codeName="Tabelle16">
    <tabColor rgb="FF92D050"/>
  </sheetPr>
  <dimension ref="A1:F43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26.1328125" customWidth="1"/>
    <col min="2" max="2" width="16.1328125" customWidth="1"/>
    <col min="3" max="3" width="18.59765625" customWidth="1"/>
    <col min="4" max="4" width="25" customWidth="1"/>
    <col min="5" max="5" width="16.86328125" customWidth="1"/>
    <col min="6" max="6" width="11" bestFit="1" customWidth="1"/>
  </cols>
  <sheetData>
    <row r="1" spans="1:6" ht="13.9" x14ac:dyDescent="0.4">
      <c r="A1" s="1" t="s">
        <v>449</v>
      </c>
    </row>
    <row r="2" spans="1:6" x14ac:dyDescent="0.35">
      <c r="A2" s="2" t="s">
        <v>443</v>
      </c>
    </row>
    <row r="3" spans="1:6" x14ac:dyDescent="0.35">
      <c r="A3" s="2" t="s">
        <v>2</v>
      </c>
    </row>
    <row r="4" spans="1:6" x14ac:dyDescent="0.35">
      <c r="A4" s="2" t="str">
        <f>"Period: 26 October 2023 - "&amp;'[3]Weekly&gt;'!D4</f>
        <v>Period: 26 October 2023 - 07.Jun.2024</v>
      </c>
    </row>
    <row r="5" spans="1:6" ht="39.4" x14ac:dyDescent="0.35">
      <c r="A5" s="41" t="s">
        <v>0</v>
      </c>
      <c r="B5" s="5" t="s">
        <v>444</v>
      </c>
      <c r="C5" s="5" t="s">
        <v>468</v>
      </c>
      <c r="D5" s="5" t="s">
        <v>446</v>
      </c>
      <c r="E5" s="5" t="s">
        <v>447</v>
      </c>
      <c r="F5" s="5" t="s">
        <v>469</v>
      </c>
    </row>
    <row r="6" spans="1:6" x14ac:dyDescent="0.35">
      <c r="A6" s="2" t="s">
        <v>470</v>
      </c>
      <c r="B6" s="9">
        <v>48780</v>
      </c>
      <c r="C6" s="10">
        <v>2.823984404056939E-4</v>
      </c>
      <c r="D6" s="42">
        <v>21.828971094710948</v>
      </c>
      <c r="E6" s="12">
        <v>1064817.21</v>
      </c>
      <c r="F6" s="43"/>
    </row>
    <row r="7" spans="1:6" x14ac:dyDescent="0.35">
      <c r="A7" s="2" t="s">
        <v>471</v>
      </c>
      <c r="B7" s="9">
        <v>165010</v>
      </c>
      <c r="C7" s="10">
        <v>9.5528016915423432E-4</v>
      </c>
      <c r="D7" s="42">
        <v>21.192437731046603</v>
      </c>
      <c r="E7" s="12">
        <v>3496964.15</v>
      </c>
      <c r="F7" s="43"/>
    </row>
    <row r="8" spans="1:6" x14ac:dyDescent="0.35">
      <c r="A8" s="2" t="s">
        <v>472</v>
      </c>
      <c r="B8" s="9">
        <v>132294</v>
      </c>
      <c r="C8" s="10">
        <v>7.6587985393667226E-4</v>
      </c>
      <c r="D8" s="42">
        <v>20.618299544952908</v>
      </c>
      <c r="E8" s="12">
        <v>2727677.32</v>
      </c>
      <c r="F8" s="43"/>
    </row>
    <row r="9" spans="1:6" x14ac:dyDescent="0.35">
      <c r="A9" s="2" t="s">
        <v>473</v>
      </c>
      <c r="B9" s="9">
        <v>292658</v>
      </c>
      <c r="C9" s="10">
        <v>1.694E-3</v>
      </c>
      <c r="D9" s="42">
        <v>17.760000000000002</v>
      </c>
      <c r="E9" s="12">
        <v>5196152.04</v>
      </c>
      <c r="F9" s="43"/>
    </row>
    <row r="10" spans="1:6" x14ac:dyDescent="0.35">
      <c r="A10" s="2" t="s">
        <v>474</v>
      </c>
      <c r="B10" s="9">
        <v>283204</v>
      </c>
      <c r="C10" s="10">
        <v>1.6395319376107857E-3</v>
      </c>
      <c r="D10" s="42">
        <v>14.896280878801146</v>
      </c>
      <c r="E10" s="12">
        <v>4218686.33</v>
      </c>
      <c r="F10" s="43"/>
    </row>
    <row r="11" spans="1:6" x14ac:dyDescent="0.35">
      <c r="A11" s="2" t="s">
        <v>475</v>
      </c>
      <c r="B11" s="9">
        <v>328514</v>
      </c>
      <c r="C11" s="10">
        <v>1.9018417640720815E-3</v>
      </c>
      <c r="D11" s="42">
        <v>14.340172930225194</v>
      </c>
      <c r="E11" s="12">
        <v>4710947.5699999994</v>
      </c>
      <c r="F11" s="43"/>
    </row>
    <row r="12" spans="1:6" x14ac:dyDescent="0.35">
      <c r="A12" s="2" t="s">
        <v>476</v>
      </c>
      <c r="B12" s="9">
        <v>115302</v>
      </c>
      <c r="C12" s="10">
        <v>6.6575221344913698E-4</v>
      </c>
      <c r="D12" s="42">
        <v>15.28487346273265</v>
      </c>
      <c r="E12" s="12">
        <v>1762376.48</v>
      </c>
      <c r="F12" s="43"/>
    </row>
    <row r="13" spans="1:6" x14ac:dyDescent="0.35">
      <c r="A13" s="2" t="s">
        <v>477</v>
      </c>
      <c r="B13" s="9">
        <v>195988</v>
      </c>
      <c r="C13" s="10">
        <v>1.1316321036015809E-3</v>
      </c>
      <c r="D13" s="42">
        <v>14.937267179623243</v>
      </c>
      <c r="E13" s="12">
        <v>2927525.12</v>
      </c>
      <c r="F13" s="43"/>
    </row>
    <row r="14" spans="1:6" x14ac:dyDescent="0.35">
      <c r="A14" s="2" t="s">
        <v>478</v>
      </c>
      <c r="B14" s="9">
        <v>194612</v>
      </c>
      <c r="C14" s="10">
        <v>1.1236870979147236E-3</v>
      </c>
      <c r="D14" s="42">
        <v>14.297015189196966</v>
      </c>
      <c r="E14" s="12">
        <v>2782370.7199999997</v>
      </c>
      <c r="F14" s="43"/>
    </row>
    <row r="15" spans="1:6" x14ac:dyDescent="0.35">
      <c r="A15" s="2" t="s">
        <v>479</v>
      </c>
      <c r="B15" s="9">
        <v>91440</v>
      </c>
      <c r="C15" s="10">
        <v>5.2797334302778006E-4</v>
      </c>
      <c r="D15" s="42">
        <v>14.237685039370078</v>
      </c>
      <c r="E15" s="12">
        <v>1301893.92</v>
      </c>
      <c r="F15" s="43"/>
    </row>
    <row r="16" spans="1:6" x14ac:dyDescent="0.35">
      <c r="A16" s="2" t="s">
        <v>480</v>
      </c>
      <c r="B16" s="9">
        <v>191934</v>
      </c>
      <c r="C16" s="10">
        <v>1.1082243615561454E-3</v>
      </c>
      <c r="D16" s="42">
        <v>13.648355424260421</v>
      </c>
      <c r="E16" s="12">
        <v>2619583.4499999997</v>
      </c>
      <c r="F16" s="43"/>
    </row>
    <row r="17" spans="1:6" x14ac:dyDescent="0.35">
      <c r="A17" s="2" t="s">
        <v>481</v>
      </c>
      <c r="B17" s="9">
        <v>185781</v>
      </c>
      <c r="C17" s="10">
        <v>9.5721728762563859E-4</v>
      </c>
      <c r="D17" s="42">
        <v>13.357767586566979</v>
      </c>
      <c r="E17" s="12">
        <v>2481619.42</v>
      </c>
      <c r="F17" s="43"/>
    </row>
    <row r="18" spans="1:6" x14ac:dyDescent="0.35">
      <c r="A18" s="2" t="s">
        <v>482</v>
      </c>
      <c r="B18" s="9">
        <v>212767</v>
      </c>
      <c r="C18" s="10">
        <v>8.6393275864535854E-4</v>
      </c>
      <c r="D18" s="42">
        <v>12.08805326953898</v>
      </c>
      <c r="E18" s="12">
        <v>2571938.83</v>
      </c>
      <c r="F18" s="43"/>
    </row>
    <row r="19" spans="1:6" x14ac:dyDescent="0.35">
      <c r="A19" s="2" t="s">
        <v>483</v>
      </c>
      <c r="B19" s="9">
        <v>191000</v>
      </c>
      <c r="C19" s="10">
        <v>9.7002976409303414E-4</v>
      </c>
      <c r="D19" s="42">
        <v>12.41250104712042</v>
      </c>
      <c r="E19" s="12">
        <v>2370787.7000000002</v>
      </c>
      <c r="F19" s="43"/>
    </row>
    <row r="20" spans="1:6" x14ac:dyDescent="0.35">
      <c r="A20" s="2" t="s">
        <v>484</v>
      </c>
      <c r="B20" s="9">
        <v>217345</v>
      </c>
      <c r="C20" s="10">
        <v>1.0855094979136334E-3</v>
      </c>
      <c r="D20" s="42">
        <v>12.38846341070648</v>
      </c>
      <c r="E20" s="12">
        <v>2692570.58</v>
      </c>
      <c r="F20" s="43"/>
    </row>
    <row r="21" spans="1:6" x14ac:dyDescent="0.35">
      <c r="A21" s="2" t="s">
        <v>485</v>
      </c>
      <c r="B21" s="9">
        <v>239833</v>
      </c>
      <c r="C21" s="10">
        <v>1.0300214858128356E-3</v>
      </c>
      <c r="D21" s="42">
        <v>12.850466741440918</v>
      </c>
      <c r="E21" s="12">
        <v>3081965.9899999998</v>
      </c>
      <c r="F21" s="43"/>
    </row>
    <row r="22" spans="1:6" x14ac:dyDescent="0.35">
      <c r="A22" s="2" t="s">
        <v>486</v>
      </c>
      <c r="B22" s="9">
        <v>245815</v>
      </c>
      <c r="C22" s="10">
        <v>1.0497973902296133E-3</v>
      </c>
      <c r="D22" s="42">
        <v>12.57345987836381</v>
      </c>
      <c r="E22" s="12">
        <v>3090745.04</v>
      </c>
      <c r="F22" s="43"/>
    </row>
    <row r="23" spans="1:6" x14ac:dyDescent="0.35">
      <c r="A23" s="2" t="s">
        <v>487</v>
      </c>
      <c r="B23" s="9">
        <v>154589</v>
      </c>
      <c r="C23" s="10">
        <v>7.7992125229087259E-4</v>
      </c>
      <c r="D23" s="42">
        <v>12.09623589000511</v>
      </c>
      <c r="E23" s="12">
        <v>1869945.0099999998</v>
      </c>
      <c r="F23" s="43"/>
    </row>
    <row r="24" spans="1:6" x14ac:dyDescent="0.35">
      <c r="A24" s="2" t="s">
        <v>488</v>
      </c>
      <c r="B24" s="9">
        <v>103094</v>
      </c>
      <c r="C24" s="10">
        <v>4.3936574326723416E-4</v>
      </c>
      <c r="D24" s="42">
        <v>12.253881409199373</v>
      </c>
      <c r="E24" s="12">
        <v>1263301.6500000001</v>
      </c>
      <c r="F24" s="43"/>
    </row>
    <row r="25" spans="1:6" x14ac:dyDescent="0.35">
      <c r="A25" s="2" t="s">
        <v>489</v>
      </c>
      <c r="B25" s="9">
        <v>135282</v>
      </c>
      <c r="C25" s="10">
        <v>6.8040659167097116E-4</v>
      </c>
      <c r="D25" s="42">
        <v>11.175549592702652</v>
      </c>
      <c r="E25" s="12">
        <v>1511850.7000000002</v>
      </c>
      <c r="F25" s="43"/>
    </row>
    <row r="26" spans="1:6" x14ac:dyDescent="0.35">
      <c r="A26" s="2" t="s">
        <v>490</v>
      </c>
      <c r="B26" s="9">
        <v>248198</v>
      </c>
      <c r="C26" s="10">
        <v>1.3260595574486327E-3</v>
      </c>
      <c r="D26" s="42">
        <v>6.9869928847130121</v>
      </c>
      <c r="E26" s="12">
        <v>1734157.6600000001</v>
      </c>
      <c r="F26" s="43"/>
    </row>
    <row r="27" spans="1:6" x14ac:dyDescent="0.35">
      <c r="A27" s="2" t="s">
        <v>491</v>
      </c>
      <c r="B27" s="9">
        <v>405397</v>
      </c>
      <c r="C27" s="10">
        <v>1.6767484131150288E-3</v>
      </c>
      <c r="D27" s="42">
        <v>6.8210960120573167</v>
      </c>
      <c r="E27" s="12">
        <v>2765251.86</v>
      </c>
      <c r="F27" s="43"/>
    </row>
    <row r="28" spans="1:6" x14ac:dyDescent="0.35">
      <c r="A28" s="2" t="s">
        <v>492</v>
      </c>
      <c r="B28" s="9">
        <v>259840</v>
      </c>
      <c r="C28" s="10">
        <v>1.5003127017972262E-3</v>
      </c>
      <c r="D28" s="42">
        <v>6.608908982450739</v>
      </c>
      <c r="E28" s="12">
        <v>1717258.91</v>
      </c>
      <c r="F28" s="43"/>
    </row>
    <row r="29" spans="1:6" x14ac:dyDescent="0.35">
      <c r="A29" s="2" t="s">
        <v>493</v>
      </c>
      <c r="B29" s="9">
        <v>217000</v>
      </c>
      <c r="C29" s="10">
        <v>1.2529551119535025E-3</v>
      </c>
      <c r="D29" s="42">
        <v>6.3888894009216592</v>
      </c>
      <c r="E29" s="12">
        <v>1386389</v>
      </c>
      <c r="F29" s="43"/>
    </row>
    <row r="30" spans="1:6" x14ac:dyDescent="0.35">
      <c r="A30" s="2" t="s">
        <v>494</v>
      </c>
      <c r="B30" s="9">
        <v>165196</v>
      </c>
      <c r="C30" s="10">
        <v>9.5383950541138608E-4</v>
      </c>
      <c r="D30" s="42">
        <v>6.5672315310298064</v>
      </c>
      <c r="E30" s="12">
        <v>1084880.3799999999</v>
      </c>
      <c r="F30" s="43"/>
    </row>
    <row r="31" spans="1:6" x14ac:dyDescent="0.35">
      <c r="A31" s="2" t="s">
        <v>495</v>
      </c>
      <c r="B31" s="9">
        <v>113116</v>
      </c>
      <c r="C31" s="10">
        <v>6.531302785425455E-4</v>
      </c>
      <c r="D31" s="42">
        <v>6.3525841613918459</v>
      </c>
      <c r="E31" s="12">
        <v>718578.91</v>
      </c>
      <c r="F31" s="43"/>
    </row>
    <row r="32" spans="1:6" x14ac:dyDescent="0.35">
      <c r="A32" s="2" t="s">
        <v>496</v>
      </c>
      <c r="B32" s="9">
        <v>244000</v>
      </c>
      <c r="C32" s="10">
        <v>1.4088527526113113E-3</v>
      </c>
      <c r="D32" s="42">
        <v>6.866134836065573</v>
      </c>
      <c r="E32" s="12">
        <v>1675336.9</v>
      </c>
      <c r="F32" s="43"/>
    </row>
    <row r="33" spans="1:6" x14ac:dyDescent="0.35">
      <c r="A33" s="2" t="s">
        <v>497</v>
      </c>
      <c r="B33" s="9">
        <v>44615</v>
      </c>
      <c r="C33" s="10">
        <v>2.5760641622030189E-4</v>
      </c>
      <c r="D33" s="42">
        <v>6.6453000112069933</v>
      </c>
      <c r="E33" s="12">
        <v>296480.06</v>
      </c>
      <c r="F33" s="43"/>
    </row>
    <row r="34" spans="1:6" x14ac:dyDescent="0.35">
      <c r="A34" s="2" t="s">
        <v>498</v>
      </c>
      <c r="B34" s="9">
        <v>66790</v>
      </c>
      <c r="C34" s="10">
        <v>3.8564457109389134E-4</v>
      </c>
      <c r="D34" s="42">
        <v>5.9865033687677789</v>
      </c>
      <c r="E34" s="12">
        <v>399838.55999999994</v>
      </c>
      <c r="F34" s="43"/>
    </row>
    <row r="35" spans="1:6" x14ac:dyDescent="0.35">
      <c r="A35" s="2" t="s">
        <v>499</v>
      </c>
      <c r="B35" s="9">
        <v>87064</v>
      </c>
      <c r="C35" s="10">
        <v>5.0270637726783287E-4</v>
      </c>
      <c r="D35" s="42">
        <v>5.710760934484977</v>
      </c>
      <c r="E35" s="12">
        <v>497201.69</v>
      </c>
    </row>
    <row r="36" spans="1:6" x14ac:dyDescent="0.35">
      <c r="A36" s="2" t="s">
        <v>500</v>
      </c>
      <c r="B36" s="9">
        <v>86699</v>
      </c>
      <c r="C36" s="10">
        <v>5.0059887212560697E-4</v>
      </c>
      <c r="D36" s="42">
        <v>5.7658448194327496</v>
      </c>
      <c r="E36" s="12">
        <v>499892.97999999992</v>
      </c>
    </row>
    <row r="37" spans="1:6" x14ac:dyDescent="0.35">
      <c r="A37" s="2" t="s">
        <v>501</v>
      </c>
      <c r="B37" s="9">
        <v>89281</v>
      </c>
      <c r="C37" s="10">
        <v>5.155073057618463E-4</v>
      </c>
      <c r="D37" s="42">
        <v>5.5979616043727107</v>
      </c>
      <c r="E37" s="12">
        <v>499791.61</v>
      </c>
    </row>
    <row r="38" spans="1:6" x14ac:dyDescent="0.35">
      <c r="A38" s="2" t="s">
        <v>502</v>
      </c>
      <c r="B38" s="9">
        <v>193027</v>
      </c>
      <c r="C38" s="10">
        <v>1.1145353290094411E-3</v>
      </c>
      <c r="D38" s="42">
        <v>5.6977485015049707</v>
      </c>
      <c r="E38" s="12">
        <v>1099819.3</v>
      </c>
    </row>
    <row r="39" spans="1:6" x14ac:dyDescent="0.35">
      <c r="A39" s="44" t="s">
        <v>450</v>
      </c>
      <c r="B39" s="14">
        <v>5945465</v>
      </c>
      <c r="C39" s="45">
        <v>3.1700900248636581E-2</v>
      </c>
      <c r="D39" s="46">
        <v>11.457236238040254</v>
      </c>
      <c r="E39" s="17">
        <v>68118597.049999997</v>
      </c>
      <c r="F39" s="18"/>
    </row>
    <row r="42" spans="1:6" x14ac:dyDescent="0.35">
      <c r="A42" s="19" t="s">
        <v>451</v>
      </c>
      <c r="B42" s="20" t="s">
        <v>503</v>
      </c>
    </row>
    <row r="43" spans="1:6" x14ac:dyDescent="0.35">
      <c r="A43" s="19" t="s">
        <v>504</v>
      </c>
      <c r="B43" s="20" t="s">
        <v>505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6D04D-3481-4614-ACA4-C33E7A75B0EA}">
  <sheetPr codeName="Tabelle15">
    <tabColor rgb="FF92D050"/>
  </sheetPr>
  <dimension ref="A2:F14"/>
  <sheetViews>
    <sheetView tabSelected="1" zoomScale="130" zoomScaleNormal="130" workbookViewId="0">
      <selection activeCell="B6" sqref="B6:B10"/>
    </sheetView>
  </sheetViews>
  <sheetFormatPr defaultColWidth="10.6640625" defaultRowHeight="12.75" x14ac:dyDescent="0.35"/>
  <cols>
    <col min="1" max="1" width="23.59765625" customWidth="1"/>
    <col min="2" max="2" width="16.265625" customWidth="1"/>
    <col min="3" max="3" width="15.3984375" customWidth="1"/>
    <col min="4" max="4" width="24.265625" customWidth="1"/>
    <col min="5" max="5" width="17.86328125" customWidth="1"/>
    <col min="6" max="6" width="16" customWidth="1"/>
  </cols>
  <sheetData>
    <row r="2" spans="1:6" x14ac:dyDescent="0.35">
      <c r="A2" s="2" t="s">
        <v>443</v>
      </c>
    </row>
    <row r="3" spans="1:6" x14ac:dyDescent="0.35">
      <c r="A3" s="2" t="s">
        <v>2</v>
      </c>
    </row>
    <row r="4" spans="1:6" x14ac:dyDescent="0.35">
      <c r="A4" s="47" t="str">
        <f>"Period: "&amp;'[3]Weekly&gt;'!D3&amp;" - "&amp;'[3]Weekly&gt;'!D4</f>
        <v>Period: 03.Jun.2024 - 07.Jun.2024</v>
      </c>
      <c r="B4" s="48"/>
    </row>
    <row r="5" spans="1:6" ht="39.4" x14ac:dyDescent="0.35">
      <c r="A5" s="41" t="s">
        <v>0</v>
      </c>
      <c r="B5" s="5" t="s">
        <v>444</v>
      </c>
      <c r="C5" s="5" t="s">
        <v>445</v>
      </c>
      <c r="D5" s="5" t="s">
        <v>446</v>
      </c>
      <c r="E5" s="5" t="s">
        <v>447</v>
      </c>
      <c r="F5" s="5" t="s">
        <v>506</v>
      </c>
    </row>
    <row r="6" spans="1:6" x14ac:dyDescent="0.35">
      <c r="A6" s="49">
        <v>45446</v>
      </c>
      <c r="B6" s="9">
        <v>17743</v>
      </c>
      <c r="C6" s="10">
        <v>1.0244784585894467E-4</v>
      </c>
      <c r="D6" s="50">
        <v>5.6340899999999996</v>
      </c>
      <c r="E6" s="12">
        <v>99965.66</v>
      </c>
    </row>
    <row r="7" spans="1:6" x14ac:dyDescent="0.35">
      <c r="A7" s="49">
        <v>45447</v>
      </c>
      <c r="B7" s="9">
        <v>17715</v>
      </c>
      <c r="C7" s="10">
        <v>1.0228617423159583E-4</v>
      </c>
      <c r="D7" s="50">
        <v>5.6436299999999999</v>
      </c>
      <c r="E7" s="12">
        <v>99976.91</v>
      </c>
    </row>
    <row r="8" spans="1:6" x14ac:dyDescent="0.35">
      <c r="A8" s="49">
        <v>45448</v>
      </c>
      <c r="B8" s="9">
        <v>53245</v>
      </c>
      <c r="C8" s="10">
        <v>3.0743592136389051E-4</v>
      </c>
      <c r="D8" s="50">
        <v>5.6340000000000003</v>
      </c>
      <c r="E8" s="12">
        <v>299982.33</v>
      </c>
    </row>
    <row r="9" spans="1:6" x14ac:dyDescent="0.35">
      <c r="A9" s="49">
        <v>45449</v>
      </c>
      <c r="B9" s="9">
        <v>51895</v>
      </c>
      <c r="C9" s="10">
        <v>2.9964103933100006E-4</v>
      </c>
      <c r="D9" s="50">
        <v>5.7805299999999997</v>
      </c>
      <c r="E9" s="12">
        <v>299980.59999999998</v>
      </c>
    </row>
    <row r="10" spans="1:6" x14ac:dyDescent="0.35">
      <c r="A10" s="49">
        <v>45450</v>
      </c>
      <c r="B10" s="9">
        <v>52429</v>
      </c>
      <c r="C10" s="10">
        <v>3.0272434822401005E-4</v>
      </c>
      <c r="D10" s="50">
        <v>5.7203799999999996</v>
      </c>
      <c r="E10" s="12">
        <v>299913.8</v>
      </c>
    </row>
    <row r="11" spans="1:6" x14ac:dyDescent="0.35">
      <c r="A11" s="44" t="s">
        <v>450</v>
      </c>
      <c r="B11" s="14">
        <v>193027</v>
      </c>
      <c r="C11" s="45">
        <v>1.1145353290094411E-3</v>
      </c>
      <c r="D11" s="16">
        <v>5.6977485015049707</v>
      </c>
      <c r="E11" s="17">
        <v>1099819.3</v>
      </c>
      <c r="F11" s="18"/>
    </row>
    <row r="14" spans="1:6" x14ac:dyDescent="0.35">
      <c r="A14" s="19" t="s">
        <v>451</v>
      </c>
      <c r="B14" s="20" t="s">
        <v>452</v>
      </c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382FB-EAF1-48DC-A465-87F72DE70DD6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1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59765625" style="61" customWidth="1"/>
    <col min="8" max="8" width="7.73046875" style="61" bestFit="1" customWidth="1"/>
    <col min="9" max="9" width="59.1328125" style="61" bestFit="1" customWidth="1"/>
    <col min="10" max="11" width="28.59765625" style="61" hidden="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07</v>
      </c>
      <c r="B1" s="52">
        <v>45450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77"/>
      <c r="K5" s="77"/>
      <c r="M5" s="54"/>
      <c r="N5" s="54"/>
      <c r="O5" s="54"/>
    </row>
    <row r="6" spans="1:22" ht="27.6" customHeight="1" x14ac:dyDescent="0.35">
      <c r="A6" s="62"/>
      <c r="B6" s="82" t="s">
        <v>0</v>
      </c>
      <c r="C6" s="81" t="s">
        <v>4</v>
      </c>
      <c r="D6" s="83" t="s">
        <v>5</v>
      </c>
      <c r="E6" s="83" t="s">
        <v>6</v>
      </c>
      <c r="F6" s="83" t="s">
        <v>1</v>
      </c>
      <c r="G6" s="84" t="s">
        <v>7</v>
      </c>
      <c r="H6" s="80" t="s">
        <v>8</v>
      </c>
      <c r="I6" s="81" t="s">
        <v>9</v>
      </c>
      <c r="J6" s="78"/>
      <c r="K6" s="78"/>
      <c r="M6" s="54"/>
      <c r="N6" s="54"/>
      <c r="O6" s="54"/>
    </row>
    <row r="7" spans="1:22" x14ac:dyDescent="0.35">
      <c r="A7" s="62"/>
      <c r="B7" s="82"/>
      <c r="C7" s="81"/>
      <c r="D7" s="83"/>
      <c r="E7" s="83"/>
      <c r="F7" s="83"/>
      <c r="G7" s="84"/>
      <c r="H7" s="80"/>
      <c r="I7" s="81"/>
      <c r="J7" s="79"/>
      <c r="K7" s="79"/>
      <c r="M7" s="53"/>
      <c r="N7" s="53"/>
      <c r="O7" s="53"/>
    </row>
    <row r="8" spans="1:22" ht="12.75" x14ac:dyDescent="0.35">
      <c r="A8" s="68"/>
      <c r="B8" s="63">
        <v>45450</v>
      </c>
      <c r="C8" s="64">
        <v>45450.295243055567</v>
      </c>
      <c r="D8" s="65" t="s">
        <v>10</v>
      </c>
      <c r="E8" s="66">
        <v>298</v>
      </c>
      <c r="F8" s="65">
        <v>5.7060000000000004</v>
      </c>
      <c r="G8" s="65" t="s">
        <v>11</v>
      </c>
      <c r="H8" s="65" t="s">
        <v>12</v>
      </c>
      <c r="I8" s="65" t="s">
        <v>323</v>
      </c>
      <c r="J8" s="67"/>
      <c r="K8" s="67"/>
      <c r="L8" s="68"/>
      <c r="M8" s="53"/>
      <c r="N8" s="53"/>
      <c r="O8" s="53"/>
    </row>
    <row r="9" spans="1:22" ht="12.75" x14ac:dyDescent="0.35">
      <c r="A9" s="68"/>
      <c r="B9" s="63">
        <v>45450</v>
      </c>
      <c r="C9" s="64">
        <v>45450.295243055567</v>
      </c>
      <c r="D9" s="65" t="s">
        <v>10</v>
      </c>
      <c r="E9" s="66">
        <v>180</v>
      </c>
      <c r="F9" s="65">
        <v>5.7060000000000004</v>
      </c>
      <c r="G9" s="65" t="s">
        <v>11</v>
      </c>
      <c r="H9" s="65" t="s">
        <v>12</v>
      </c>
      <c r="I9" s="65" t="s">
        <v>324</v>
      </c>
      <c r="J9" s="67"/>
      <c r="K9" s="67"/>
      <c r="L9" s="68"/>
      <c r="M9" s="53"/>
      <c r="N9" s="53"/>
      <c r="O9" s="53"/>
    </row>
    <row r="10" spans="1:22" ht="12.75" x14ac:dyDescent="0.35">
      <c r="A10" s="68"/>
      <c r="B10" s="63">
        <v>45450</v>
      </c>
      <c r="C10" s="64">
        <v>45450.295775462968</v>
      </c>
      <c r="D10" s="65" t="s">
        <v>10</v>
      </c>
      <c r="E10" s="66">
        <v>200</v>
      </c>
      <c r="F10" s="65">
        <v>5.6879999999999997</v>
      </c>
      <c r="G10" s="65" t="s">
        <v>11</v>
      </c>
      <c r="H10" s="65" t="s">
        <v>12</v>
      </c>
      <c r="I10" s="65" t="s">
        <v>325</v>
      </c>
      <c r="J10" s="67"/>
      <c r="K10" s="67"/>
      <c r="L10" s="68"/>
      <c r="M10" s="53"/>
      <c r="N10" s="53"/>
      <c r="O10" s="53"/>
    </row>
    <row r="11" spans="1:22" ht="12.75" x14ac:dyDescent="0.35">
      <c r="A11" s="68"/>
      <c r="B11" s="63">
        <v>45450</v>
      </c>
      <c r="C11" s="64">
        <v>45450.297893518567</v>
      </c>
      <c r="D11" s="65" t="s">
        <v>10</v>
      </c>
      <c r="E11" s="66">
        <v>1052</v>
      </c>
      <c r="F11" s="65">
        <v>5.69</v>
      </c>
      <c r="G11" s="65" t="s">
        <v>11</v>
      </c>
      <c r="H11" s="65" t="s">
        <v>12</v>
      </c>
      <c r="I11" s="65" t="s">
        <v>326</v>
      </c>
      <c r="J11" s="67"/>
      <c r="K11" s="67"/>
      <c r="L11" s="68"/>
      <c r="M11" s="53"/>
      <c r="N11" s="53"/>
      <c r="O11" s="53"/>
    </row>
    <row r="12" spans="1:22" ht="12.75" x14ac:dyDescent="0.35">
      <c r="A12" s="68"/>
      <c r="B12" s="63">
        <v>45450</v>
      </c>
      <c r="C12" s="64">
        <v>45450.298634259263</v>
      </c>
      <c r="D12" s="65" t="s">
        <v>10</v>
      </c>
      <c r="E12" s="66">
        <v>590</v>
      </c>
      <c r="F12" s="65">
        <v>5.6840000000000002</v>
      </c>
      <c r="G12" s="65" t="s">
        <v>11</v>
      </c>
      <c r="H12" s="65" t="s">
        <v>12</v>
      </c>
      <c r="I12" s="65" t="s">
        <v>327</v>
      </c>
      <c r="J12" s="67"/>
      <c r="K12" s="67"/>
      <c r="L12" s="68"/>
      <c r="M12" s="53"/>
      <c r="N12" s="53"/>
      <c r="O12" s="53"/>
    </row>
    <row r="13" spans="1:22" ht="12.75" x14ac:dyDescent="0.35">
      <c r="A13" s="68"/>
      <c r="B13" s="63">
        <v>45450</v>
      </c>
      <c r="C13" s="64">
        <v>45450.300706018563</v>
      </c>
      <c r="D13" s="65" t="s">
        <v>10</v>
      </c>
      <c r="E13" s="66">
        <v>180</v>
      </c>
      <c r="F13" s="65">
        <v>5.67</v>
      </c>
      <c r="G13" s="65" t="s">
        <v>11</v>
      </c>
      <c r="H13" s="65" t="s">
        <v>12</v>
      </c>
      <c r="I13" s="65" t="s">
        <v>328</v>
      </c>
      <c r="J13" s="67"/>
      <c r="K13" s="67"/>
      <c r="L13" s="68"/>
      <c r="M13" s="53"/>
      <c r="N13" s="58"/>
      <c r="O13" s="53"/>
    </row>
    <row r="14" spans="1:22" ht="12.75" x14ac:dyDescent="0.35">
      <c r="A14" s="68"/>
      <c r="B14" s="63">
        <v>45450</v>
      </c>
      <c r="C14" s="64">
        <v>45450.305034722267</v>
      </c>
      <c r="D14" s="65" t="s">
        <v>10</v>
      </c>
      <c r="E14" s="66">
        <v>552</v>
      </c>
      <c r="F14" s="65">
        <v>5.6120000000000001</v>
      </c>
      <c r="G14" s="65" t="s">
        <v>11</v>
      </c>
      <c r="H14" s="65" t="s">
        <v>12</v>
      </c>
      <c r="I14" s="65" t="s">
        <v>329</v>
      </c>
      <c r="J14" s="67"/>
      <c r="K14" s="67"/>
      <c r="L14" s="68"/>
      <c r="M14" s="53"/>
      <c r="N14" s="53"/>
      <c r="O14" s="53"/>
    </row>
    <row r="15" spans="1:22" ht="12.75" x14ac:dyDescent="0.35">
      <c r="A15" s="68"/>
      <c r="B15" s="63">
        <v>45450</v>
      </c>
      <c r="C15" s="64">
        <v>45450.306226851862</v>
      </c>
      <c r="D15" s="65" t="s">
        <v>10</v>
      </c>
      <c r="E15" s="66">
        <v>813</v>
      </c>
      <c r="F15" s="65">
        <v>5.6</v>
      </c>
      <c r="G15" s="65" t="s">
        <v>11</v>
      </c>
      <c r="H15" s="65" t="s">
        <v>12</v>
      </c>
      <c r="I15" s="65" t="s">
        <v>330</v>
      </c>
      <c r="J15" s="67"/>
      <c r="K15" s="67"/>
      <c r="L15" s="68"/>
      <c r="M15" s="53"/>
      <c r="N15" s="53"/>
      <c r="O15" s="53"/>
    </row>
    <row r="16" spans="1:22" ht="12.75" x14ac:dyDescent="0.35">
      <c r="A16" s="68"/>
      <c r="B16" s="63">
        <v>45450</v>
      </c>
      <c r="C16" s="64">
        <v>45450.306967592565</v>
      </c>
      <c r="D16" s="65" t="s">
        <v>10</v>
      </c>
      <c r="E16" s="66">
        <v>1158</v>
      </c>
      <c r="F16" s="65">
        <v>5.6</v>
      </c>
      <c r="G16" s="65" t="s">
        <v>11</v>
      </c>
      <c r="H16" s="65" t="s">
        <v>12</v>
      </c>
      <c r="I16" s="65" t="s">
        <v>331</v>
      </c>
      <c r="J16" s="67"/>
      <c r="K16" s="67"/>
      <c r="L16" s="68"/>
      <c r="M16" s="53"/>
      <c r="N16" s="53"/>
      <c r="O16" s="53"/>
    </row>
    <row r="17" spans="1:15" ht="12.75" x14ac:dyDescent="0.35">
      <c r="A17" s="68"/>
      <c r="B17" s="63">
        <v>45450</v>
      </c>
      <c r="C17" s="64">
        <v>45450.307662037063</v>
      </c>
      <c r="D17" s="65" t="s">
        <v>10</v>
      </c>
      <c r="E17" s="66">
        <v>242</v>
      </c>
      <c r="F17" s="65">
        <v>5.6020000000000003</v>
      </c>
      <c r="G17" s="65" t="s">
        <v>11</v>
      </c>
      <c r="H17" s="65" t="s">
        <v>12</v>
      </c>
      <c r="I17" s="65" t="s">
        <v>332</v>
      </c>
      <c r="J17" s="67"/>
      <c r="K17" s="67"/>
      <c r="L17" s="68"/>
      <c r="M17" s="53"/>
      <c r="N17" s="53"/>
      <c r="O17" s="53"/>
    </row>
    <row r="18" spans="1:15" ht="12.75" x14ac:dyDescent="0.35">
      <c r="A18" s="68"/>
      <c r="B18" s="63">
        <v>45450</v>
      </c>
      <c r="C18" s="64">
        <v>45450.308634259265</v>
      </c>
      <c r="D18" s="65" t="s">
        <v>10</v>
      </c>
      <c r="E18" s="66">
        <v>179</v>
      </c>
      <c r="F18" s="65">
        <v>5.61</v>
      </c>
      <c r="G18" s="65" t="s">
        <v>11</v>
      </c>
      <c r="H18" s="65" t="s">
        <v>12</v>
      </c>
      <c r="I18" s="65" t="s">
        <v>333</v>
      </c>
      <c r="J18" s="67"/>
      <c r="K18" s="67"/>
      <c r="L18" s="68"/>
      <c r="M18" s="53"/>
      <c r="N18" s="53"/>
      <c r="O18" s="53"/>
    </row>
    <row r="19" spans="1:15" ht="12.75" x14ac:dyDescent="0.35">
      <c r="A19" s="68"/>
      <c r="B19" s="63">
        <v>45450</v>
      </c>
      <c r="C19" s="64">
        <v>45450.309085648165</v>
      </c>
      <c r="D19" s="65" t="s">
        <v>10</v>
      </c>
      <c r="E19" s="66">
        <v>179</v>
      </c>
      <c r="F19" s="65">
        <v>5.6020000000000003</v>
      </c>
      <c r="G19" s="65" t="s">
        <v>11</v>
      </c>
      <c r="H19" s="65" t="s">
        <v>12</v>
      </c>
      <c r="I19" s="65" t="s">
        <v>334</v>
      </c>
      <c r="J19" s="67"/>
      <c r="K19" s="67"/>
      <c r="L19" s="68"/>
      <c r="M19" s="53"/>
      <c r="N19" s="53"/>
      <c r="O19" s="53"/>
    </row>
    <row r="20" spans="1:15" ht="12.75" x14ac:dyDescent="0.35">
      <c r="A20" s="68"/>
      <c r="B20" s="63">
        <v>45450</v>
      </c>
      <c r="C20" s="64">
        <v>45450.309513888868</v>
      </c>
      <c r="D20" s="65" t="s">
        <v>10</v>
      </c>
      <c r="E20" s="66">
        <v>124</v>
      </c>
      <c r="F20" s="65">
        <v>5.6059999999999999</v>
      </c>
      <c r="G20" s="65" t="s">
        <v>11</v>
      </c>
      <c r="H20" s="65" t="s">
        <v>12</v>
      </c>
      <c r="I20" s="65" t="s">
        <v>335</v>
      </c>
      <c r="J20" s="67"/>
      <c r="K20" s="67"/>
      <c r="L20" s="68"/>
      <c r="M20" s="53"/>
      <c r="N20" s="53"/>
      <c r="O20" s="53"/>
    </row>
    <row r="21" spans="1:15" ht="12.75" x14ac:dyDescent="0.35">
      <c r="A21" s="68"/>
      <c r="B21" s="63">
        <v>45450</v>
      </c>
      <c r="C21" s="64">
        <v>45450.348738425964</v>
      </c>
      <c r="D21" s="65" t="s">
        <v>10</v>
      </c>
      <c r="E21" s="66">
        <v>596</v>
      </c>
      <c r="F21" s="65">
        <v>5.6420000000000003</v>
      </c>
      <c r="G21" s="65" t="s">
        <v>11</v>
      </c>
      <c r="H21" s="65" t="s">
        <v>12</v>
      </c>
      <c r="I21" s="65" t="s">
        <v>336</v>
      </c>
      <c r="J21" s="67"/>
      <c r="K21" s="67"/>
      <c r="L21" s="68"/>
    </row>
    <row r="22" spans="1:15" ht="12.75" x14ac:dyDescent="0.35">
      <c r="A22" s="68"/>
      <c r="B22" s="63">
        <v>45450</v>
      </c>
      <c r="C22" s="64">
        <v>45450.349398148166</v>
      </c>
      <c r="D22" s="65" t="s">
        <v>10</v>
      </c>
      <c r="E22" s="66">
        <v>185</v>
      </c>
      <c r="F22" s="65">
        <v>5.6360000000000001</v>
      </c>
      <c r="G22" s="65" t="s">
        <v>11</v>
      </c>
      <c r="H22" s="65" t="s">
        <v>12</v>
      </c>
      <c r="I22" s="65" t="s">
        <v>337</v>
      </c>
      <c r="J22" s="67"/>
      <c r="K22" s="67"/>
      <c r="L22" s="68"/>
    </row>
    <row r="23" spans="1:15" ht="12.75" x14ac:dyDescent="0.35">
      <c r="A23" s="68"/>
      <c r="B23" s="63">
        <v>45450</v>
      </c>
      <c r="C23" s="64">
        <v>45450.353831018561</v>
      </c>
      <c r="D23" s="65" t="s">
        <v>10</v>
      </c>
      <c r="E23" s="66">
        <v>185</v>
      </c>
      <c r="F23" s="65">
        <v>5.6379999999999999</v>
      </c>
      <c r="G23" s="65" t="s">
        <v>11</v>
      </c>
      <c r="H23" s="65" t="s">
        <v>12</v>
      </c>
      <c r="I23" s="65" t="s">
        <v>338</v>
      </c>
      <c r="J23" s="67"/>
      <c r="K23" s="67"/>
      <c r="L23" s="68"/>
    </row>
    <row r="24" spans="1:15" ht="12.75" x14ac:dyDescent="0.35">
      <c r="A24" s="68"/>
      <c r="B24" s="63">
        <v>45450</v>
      </c>
      <c r="C24" s="64">
        <v>45450.360358796264</v>
      </c>
      <c r="D24" s="65" t="s">
        <v>10</v>
      </c>
      <c r="E24" s="66">
        <v>178</v>
      </c>
      <c r="F24" s="65">
        <v>5.6319999999999997</v>
      </c>
      <c r="G24" s="65" t="s">
        <v>11</v>
      </c>
      <c r="H24" s="65" t="s">
        <v>12</v>
      </c>
      <c r="I24" s="65" t="s">
        <v>339</v>
      </c>
      <c r="J24" s="67"/>
      <c r="K24" s="67"/>
      <c r="L24" s="68"/>
    </row>
    <row r="25" spans="1:15" ht="12.75" x14ac:dyDescent="0.35">
      <c r="A25" s="68"/>
      <c r="B25" s="63">
        <v>45450</v>
      </c>
      <c r="C25" s="64">
        <v>45450.362199074065</v>
      </c>
      <c r="D25" s="65" t="s">
        <v>10</v>
      </c>
      <c r="E25" s="66">
        <v>118</v>
      </c>
      <c r="F25" s="65">
        <v>5.6420000000000003</v>
      </c>
      <c r="G25" s="65" t="s">
        <v>11</v>
      </c>
      <c r="H25" s="65" t="s">
        <v>12</v>
      </c>
      <c r="I25" s="65" t="s">
        <v>340</v>
      </c>
      <c r="J25" s="67"/>
      <c r="K25" s="67"/>
      <c r="L25" s="68"/>
    </row>
    <row r="26" spans="1:15" ht="12.75" x14ac:dyDescent="0.35">
      <c r="A26" s="68"/>
      <c r="B26" s="63">
        <v>45450</v>
      </c>
      <c r="C26" s="64">
        <v>45450.362199074065</v>
      </c>
      <c r="D26" s="65" t="s">
        <v>10</v>
      </c>
      <c r="E26" s="66">
        <v>600</v>
      </c>
      <c r="F26" s="65">
        <v>5.6420000000000003</v>
      </c>
      <c r="G26" s="65" t="s">
        <v>11</v>
      </c>
      <c r="H26" s="65" t="s">
        <v>12</v>
      </c>
      <c r="I26" s="65" t="s">
        <v>341</v>
      </c>
      <c r="J26" s="67"/>
      <c r="K26" s="67"/>
      <c r="L26" s="68"/>
    </row>
    <row r="27" spans="1:15" ht="12.75" x14ac:dyDescent="0.35">
      <c r="A27" s="68"/>
      <c r="B27" s="63">
        <v>45450</v>
      </c>
      <c r="C27" s="64">
        <v>45450.362199074065</v>
      </c>
      <c r="D27" s="65" t="s">
        <v>10</v>
      </c>
      <c r="E27" s="66">
        <v>246</v>
      </c>
      <c r="F27" s="65">
        <v>5.6420000000000003</v>
      </c>
      <c r="G27" s="65" t="s">
        <v>11</v>
      </c>
      <c r="H27" s="65" t="s">
        <v>12</v>
      </c>
      <c r="I27" s="65" t="s">
        <v>342</v>
      </c>
      <c r="J27" s="67"/>
      <c r="K27" s="67"/>
      <c r="L27" s="68"/>
    </row>
    <row r="28" spans="1:15" ht="12.75" x14ac:dyDescent="0.35">
      <c r="A28" s="68"/>
      <c r="B28" s="63">
        <v>45450</v>
      </c>
      <c r="C28" s="64">
        <v>45450.362743055564</v>
      </c>
      <c r="D28" s="65" t="s">
        <v>10</v>
      </c>
      <c r="E28" s="66">
        <v>103</v>
      </c>
      <c r="F28" s="65">
        <v>5.6440000000000001</v>
      </c>
      <c r="G28" s="65" t="s">
        <v>11</v>
      </c>
      <c r="H28" s="65" t="s">
        <v>12</v>
      </c>
      <c r="I28" s="65" t="s">
        <v>343</v>
      </c>
      <c r="J28" s="67"/>
      <c r="K28" s="67"/>
      <c r="L28" s="68"/>
    </row>
    <row r="29" spans="1:15" ht="12.75" x14ac:dyDescent="0.35">
      <c r="A29" s="68"/>
      <c r="B29" s="63">
        <v>45450</v>
      </c>
      <c r="C29" s="64">
        <v>45450.362743055564</v>
      </c>
      <c r="D29" s="65" t="s">
        <v>10</v>
      </c>
      <c r="E29" s="66">
        <v>321</v>
      </c>
      <c r="F29" s="65">
        <v>5.6440000000000001</v>
      </c>
      <c r="G29" s="65" t="s">
        <v>11</v>
      </c>
      <c r="H29" s="65" t="s">
        <v>12</v>
      </c>
      <c r="I29" s="65" t="s">
        <v>344</v>
      </c>
      <c r="J29" s="67"/>
      <c r="K29" s="67"/>
      <c r="L29" s="68"/>
    </row>
    <row r="30" spans="1:15" ht="12.75" x14ac:dyDescent="0.35">
      <c r="A30" s="68"/>
      <c r="B30" s="63">
        <v>45450</v>
      </c>
      <c r="C30" s="64">
        <v>45450.363113425963</v>
      </c>
      <c r="D30" s="65" t="s">
        <v>10</v>
      </c>
      <c r="E30" s="66">
        <v>295</v>
      </c>
      <c r="F30" s="65">
        <v>5.6260000000000003</v>
      </c>
      <c r="G30" s="65" t="s">
        <v>11</v>
      </c>
      <c r="H30" s="65" t="s">
        <v>12</v>
      </c>
      <c r="I30" s="65" t="s">
        <v>345</v>
      </c>
      <c r="J30" s="67"/>
      <c r="K30" s="67"/>
      <c r="L30" s="68"/>
    </row>
    <row r="31" spans="1:15" ht="12.75" x14ac:dyDescent="0.35">
      <c r="A31" s="68"/>
      <c r="B31" s="63">
        <v>45450</v>
      </c>
      <c r="C31" s="64">
        <v>45450.363217592567</v>
      </c>
      <c r="D31" s="65" t="s">
        <v>10</v>
      </c>
      <c r="E31" s="66">
        <v>234</v>
      </c>
      <c r="F31" s="65">
        <v>5.6180000000000003</v>
      </c>
      <c r="G31" s="65" t="s">
        <v>11</v>
      </c>
      <c r="H31" s="65" t="s">
        <v>12</v>
      </c>
      <c r="I31" s="65" t="s">
        <v>346</v>
      </c>
      <c r="J31" s="67"/>
      <c r="K31" s="67"/>
      <c r="L31" s="68"/>
    </row>
    <row r="32" spans="1:15" ht="12.75" x14ac:dyDescent="0.35">
      <c r="A32" s="68"/>
      <c r="B32" s="63">
        <v>45450</v>
      </c>
      <c r="C32" s="64">
        <v>45450.363217592567</v>
      </c>
      <c r="D32" s="65" t="s">
        <v>10</v>
      </c>
      <c r="E32" s="66">
        <v>173</v>
      </c>
      <c r="F32" s="65">
        <v>5.6180000000000003</v>
      </c>
      <c r="G32" s="65" t="s">
        <v>11</v>
      </c>
      <c r="H32" s="65" t="s">
        <v>12</v>
      </c>
      <c r="I32" s="65" t="s">
        <v>347</v>
      </c>
      <c r="J32" s="67"/>
      <c r="K32" s="67"/>
      <c r="L32" s="68"/>
    </row>
    <row r="33" spans="1:12" ht="12.75" x14ac:dyDescent="0.35">
      <c r="A33" s="68"/>
      <c r="B33" s="63">
        <v>45450</v>
      </c>
      <c r="C33" s="64">
        <v>45450.366076388862</v>
      </c>
      <c r="D33" s="65" t="s">
        <v>10</v>
      </c>
      <c r="E33" s="66">
        <v>964</v>
      </c>
      <c r="F33" s="65">
        <v>5.65</v>
      </c>
      <c r="G33" s="65" t="s">
        <v>11</v>
      </c>
      <c r="H33" s="65" t="s">
        <v>12</v>
      </c>
      <c r="I33" s="65" t="s">
        <v>348</v>
      </c>
      <c r="J33" s="67"/>
      <c r="K33" s="67"/>
      <c r="L33" s="68"/>
    </row>
    <row r="34" spans="1:12" ht="12.75" x14ac:dyDescent="0.35">
      <c r="A34" s="68"/>
      <c r="B34" s="63">
        <v>45450</v>
      </c>
      <c r="C34" s="64">
        <v>45450.367939814765</v>
      </c>
      <c r="D34" s="65" t="s">
        <v>10</v>
      </c>
      <c r="E34" s="66">
        <v>183</v>
      </c>
      <c r="F34" s="65">
        <v>5.6360000000000001</v>
      </c>
      <c r="G34" s="65" t="s">
        <v>11</v>
      </c>
      <c r="H34" s="65" t="s">
        <v>12</v>
      </c>
      <c r="I34" s="65" t="s">
        <v>349</v>
      </c>
      <c r="J34" s="67"/>
      <c r="K34" s="67"/>
      <c r="L34" s="68"/>
    </row>
    <row r="35" spans="1:12" ht="12.75" x14ac:dyDescent="0.35">
      <c r="A35" s="68"/>
      <c r="B35" s="63">
        <v>45450</v>
      </c>
      <c r="C35" s="64">
        <v>45450.371979166666</v>
      </c>
      <c r="D35" s="65" t="s">
        <v>10</v>
      </c>
      <c r="E35" s="66">
        <v>208</v>
      </c>
      <c r="F35" s="65">
        <v>5.6340000000000003</v>
      </c>
      <c r="G35" s="65" t="s">
        <v>11</v>
      </c>
      <c r="H35" s="65" t="s">
        <v>12</v>
      </c>
      <c r="I35" s="65" t="s">
        <v>350</v>
      </c>
      <c r="J35" s="67"/>
      <c r="K35" s="67"/>
      <c r="L35" s="68"/>
    </row>
    <row r="36" spans="1:12" ht="12.75" x14ac:dyDescent="0.35">
      <c r="A36" s="68"/>
      <c r="B36" s="63">
        <v>45450</v>
      </c>
      <c r="C36" s="64">
        <v>45450.372222222264</v>
      </c>
      <c r="D36" s="65" t="s">
        <v>10</v>
      </c>
      <c r="E36" s="66">
        <v>208</v>
      </c>
      <c r="F36" s="65">
        <v>5.6239999999999997</v>
      </c>
      <c r="G36" s="65" t="s">
        <v>11</v>
      </c>
      <c r="H36" s="65" t="s">
        <v>12</v>
      </c>
      <c r="I36" s="65" t="s">
        <v>351</v>
      </c>
      <c r="J36" s="67"/>
      <c r="K36" s="67"/>
      <c r="L36" s="68"/>
    </row>
    <row r="37" spans="1:12" ht="12.75" x14ac:dyDescent="0.35">
      <c r="A37" s="68"/>
      <c r="B37" s="63">
        <v>45450</v>
      </c>
      <c r="C37" s="64">
        <v>45450.373414351867</v>
      </c>
      <c r="D37" s="65" t="s">
        <v>10</v>
      </c>
      <c r="E37" s="66">
        <v>200</v>
      </c>
      <c r="F37" s="65">
        <v>5.62</v>
      </c>
      <c r="G37" s="65" t="s">
        <v>11</v>
      </c>
      <c r="H37" s="65" t="s">
        <v>12</v>
      </c>
      <c r="I37" s="65" t="s">
        <v>352</v>
      </c>
      <c r="J37" s="67"/>
      <c r="K37" s="67"/>
      <c r="L37" s="68"/>
    </row>
    <row r="38" spans="1:12" ht="12.75" x14ac:dyDescent="0.35">
      <c r="A38" s="68"/>
      <c r="B38" s="63">
        <v>45450</v>
      </c>
      <c r="C38" s="64">
        <v>45450.374652777762</v>
      </c>
      <c r="D38" s="65" t="s">
        <v>10</v>
      </c>
      <c r="E38" s="66">
        <v>95</v>
      </c>
      <c r="F38" s="65">
        <v>5.63</v>
      </c>
      <c r="G38" s="65" t="s">
        <v>11</v>
      </c>
      <c r="H38" s="65" t="s">
        <v>12</v>
      </c>
      <c r="I38" s="65" t="s">
        <v>353</v>
      </c>
      <c r="J38" s="67"/>
      <c r="K38" s="67"/>
      <c r="L38" s="68"/>
    </row>
    <row r="39" spans="1:12" ht="12.75" x14ac:dyDescent="0.35">
      <c r="A39" s="68"/>
      <c r="B39" s="63">
        <v>45450</v>
      </c>
      <c r="C39" s="64">
        <v>45450.374652777762</v>
      </c>
      <c r="D39" s="65" t="s">
        <v>10</v>
      </c>
      <c r="E39" s="66">
        <v>505</v>
      </c>
      <c r="F39" s="65">
        <v>5.63</v>
      </c>
      <c r="G39" s="65" t="s">
        <v>11</v>
      </c>
      <c r="H39" s="65" t="s">
        <v>12</v>
      </c>
      <c r="I39" s="65" t="s">
        <v>354</v>
      </c>
      <c r="J39" s="67"/>
      <c r="K39" s="67"/>
      <c r="L39" s="68"/>
    </row>
    <row r="40" spans="1:12" ht="12.75" x14ac:dyDescent="0.35">
      <c r="A40" s="68"/>
      <c r="B40" s="63">
        <v>45450</v>
      </c>
      <c r="C40" s="64">
        <v>45450.375127314765</v>
      </c>
      <c r="D40" s="65" t="s">
        <v>10</v>
      </c>
      <c r="E40" s="66">
        <v>150</v>
      </c>
      <c r="F40" s="65">
        <v>5.6239999999999997</v>
      </c>
      <c r="G40" s="65" t="s">
        <v>11</v>
      </c>
      <c r="H40" s="65" t="s">
        <v>12</v>
      </c>
      <c r="I40" s="65" t="s">
        <v>355</v>
      </c>
      <c r="J40" s="67"/>
      <c r="K40" s="67"/>
      <c r="L40" s="68"/>
    </row>
    <row r="41" spans="1:12" ht="12.75" x14ac:dyDescent="0.35">
      <c r="A41" s="68"/>
      <c r="B41" s="63">
        <v>45450</v>
      </c>
      <c r="C41" s="64">
        <v>45450.375428240761</v>
      </c>
      <c r="D41" s="65" t="s">
        <v>10</v>
      </c>
      <c r="E41" s="66">
        <v>572</v>
      </c>
      <c r="F41" s="65">
        <v>5.6219999999999999</v>
      </c>
      <c r="G41" s="65" t="s">
        <v>11</v>
      </c>
      <c r="H41" s="65" t="s">
        <v>12</v>
      </c>
      <c r="I41" s="65" t="s">
        <v>356</v>
      </c>
      <c r="J41" s="67"/>
      <c r="K41" s="67"/>
      <c r="L41" s="68"/>
    </row>
    <row r="42" spans="1:12" ht="12.75" x14ac:dyDescent="0.35">
      <c r="A42" s="68"/>
      <c r="B42" s="63">
        <v>45450</v>
      </c>
      <c r="C42" s="64">
        <v>45450.376932870364</v>
      </c>
      <c r="D42" s="65" t="s">
        <v>10</v>
      </c>
      <c r="E42" s="66">
        <v>328</v>
      </c>
      <c r="F42" s="65">
        <v>5.6260000000000003</v>
      </c>
      <c r="G42" s="65" t="s">
        <v>11</v>
      </c>
      <c r="H42" s="65" t="s">
        <v>12</v>
      </c>
      <c r="I42" s="65" t="s">
        <v>357</v>
      </c>
      <c r="J42" s="67"/>
      <c r="K42" s="67"/>
      <c r="L42" s="68"/>
    </row>
    <row r="43" spans="1:12" ht="12.75" x14ac:dyDescent="0.35">
      <c r="A43" s="68"/>
      <c r="B43" s="63">
        <v>45450</v>
      </c>
      <c r="C43" s="64">
        <v>45450.377256944463</v>
      </c>
      <c r="D43" s="65" t="s">
        <v>10</v>
      </c>
      <c r="E43" s="66">
        <v>179</v>
      </c>
      <c r="F43" s="65">
        <v>5.6280000000000001</v>
      </c>
      <c r="G43" s="65" t="s">
        <v>11</v>
      </c>
      <c r="H43" s="65" t="s">
        <v>12</v>
      </c>
      <c r="I43" s="65" t="s">
        <v>358</v>
      </c>
      <c r="J43" s="67"/>
      <c r="K43" s="67"/>
      <c r="L43" s="68"/>
    </row>
    <row r="44" spans="1:12" ht="12.75" x14ac:dyDescent="0.35">
      <c r="A44" s="68"/>
      <c r="B44" s="63">
        <v>45450</v>
      </c>
      <c r="C44" s="64">
        <v>45450.377395833362</v>
      </c>
      <c r="D44" s="65" t="s">
        <v>10</v>
      </c>
      <c r="E44" s="66">
        <v>179</v>
      </c>
      <c r="F44" s="65">
        <v>5.62</v>
      </c>
      <c r="G44" s="65" t="s">
        <v>11</v>
      </c>
      <c r="H44" s="65" t="s">
        <v>12</v>
      </c>
      <c r="I44" s="65" t="s">
        <v>359</v>
      </c>
      <c r="J44" s="67"/>
      <c r="K44" s="67"/>
      <c r="L44" s="68"/>
    </row>
    <row r="45" spans="1:12" ht="12.75" x14ac:dyDescent="0.35">
      <c r="A45" s="68"/>
      <c r="B45" s="63">
        <v>45450</v>
      </c>
      <c r="C45" s="64">
        <v>45450.379513888867</v>
      </c>
      <c r="D45" s="65" t="s">
        <v>10</v>
      </c>
      <c r="E45" s="66">
        <v>213</v>
      </c>
      <c r="F45" s="65">
        <v>5.6219999999999999</v>
      </c>
      <c r="G45" s="65" t="s">
        <v>11</v>
      </c>
      <c r="H45" s="65" t="s">
        <v>12</v>
      </c>
      <c r="I45" s="65" t="s">
        <v>360</v>
      </c>
      <c r="J45" s="67"/>
      <c r="K45" s="67"/>
      <c r="L45" s="68"/>
    </row>
    <row r="46" spans="1:12" ht="12.75" x14ac:dyDescent="0.35">
      <c r="A46" s="68"/>
      <c r="B46" s="63">
        <v>45450</v>
      </c>
      <c r="C46" s="64">
        <v>45450.381678240767</v>
      </c>
      <c r="D46" s="65" t="s">
        <v>10</v>
      </c>
      <c r="E46" s="66">
        <v>178</v>
      </c>
      <c r="F46" s="65">
        <v>5.6180000000000003</v>
      </c>
      <c r="G46" s="65" t="s">
        <v>11</v>
      </c>
      <c r="H46" s="65" t="s">
        <v>12</v>
      </c>
      <c r="I46" s="65" t="s">
        <v>361</v>
      </c>
      <c r="J46" s="67"/>
      <c r="K46" s="67"/>
      <c r="L46" s="68"/>
    </row>
    <row r="47" spans="1:12" ht="12.75" x14ac:dyDescent="0.35">
      <c r="A47" s="68"/>
      <c r="B47" s="63">
        <v>45450</v>
      </c>
      <c r="C47" s="64">
        <v>45450.384259259263</v>
      </c>
      <c r="D47" s="65" t="s">
        <v>10</v>
      </c>
      <c r="E47" s="66">
        <v>253</v>
      </c>
      <c r="F47" s="65">
        <v>5.6219999999999999</v>
      </c>
      <c r="G47" s="65" t="s">
        <v>11</v>
      </c>
      <c r="H47" s="65" t="s">
        <v>12</v>
      </c>
      <c r="I47" s="65" t="s">
        <v>362</v>
      </c>
      <c r="J47" s="67"/>
      <c r="K47" s="67"/>
      <c r="L47" s="68"/>
    </row>
    <row r="48" spans="1:12" ht="12.75" x14ac:dyDescent="0.35">
      <c r="A48" s="68"/>
      <c r="B48" s="63">
        <v>45450</v>
      </c>
      <c r="C48" s="64">
        <v>45450.385937499967</v>
      </c>
      <c r="D48" s="65" t="s">
        <v>10</v>
      </c>
      <c r="E48" s="66">
        <v>590</v>
      </c>
      <c r="F48" s="65">
        <v>5.6260000000000003</v>
      </c>
      <c r="G48" s="65" t="s">
        <v>11</v>
      </c>
      <c r="H48" s="65" t="s">
        <v>12</v>
      </c>
      <c r="I48" s="65" t="s">
        <v>363</v>
      </c>
      <c r="J48" s="67"/>
      <c r="K48" s="67"/>
      <c r="L48" s="68"/>
    </row>
    <row r="49" spans="1:12" ht="12.75" x14ac:dyDescent="0.35">
      <c r="A49" s="68"/>
      <c r="B49" s="63">
        <v>45450</v>
      </c>
      <c r="C49" s="64">
        <v>45450.387731481467</v>
      </c>
      <c r="D49" s="65" t="s">
        <v>10</v>
      </c>
      <c r="E49" s="66">
        <v>213</v>
      </c>
      <c r="F49" s="65">
        <v>5.63</v>
      </c>
      <c r="G49" s="65" t="s">
        <v>11</v>
      </c>
      <c r="H49" s="65" t="s">
        <v>12</v>
      </c>
      <c r="I49" s="65" t="s">
        <v>364</v>
      </c>
      <c r="J49" s="67"/>
      <c r="K49" s="67"/>
      <c r="L49" s="68"/>
    </row>
    <row r="50" spans="1:12" ht="12.75" x14ac:dyDescent="0.35">
      <c r="A50" s="68"/>
      <c r="B50" s="63">
        <v>45450</v>
      </c>
      <c r="C50" s="64">
        <v>45450.389155092562</v>
      </c>
      <c r="D50" s="65" t="s">
        <v>10</v>
      </c>
      <c r="E50" s="66">
        <v>963</v>
      </c>
      <c r="F50" s="65">
        <v>5.6260000000000003</v>
      </c>
      <c r="G50" s="65" t="s">
        <v>11</v>
      </c>
      <c r="H50" s="65" t="s">
        <v>12</v>
      </c>
      <c r="I50" s="65" t="s">
        <v>365</v>
      </c>
      <c r="J50" s="67"/>
      <c r="K50" s="67"/>
      <c r="L50" s="68"/>
    </row>
    <row r="51" spans="1:12" ht="12.75" x14ac:dyDescent="0.35">
      <c r="A51" s="68"/>
      <c r="B51" s="63">
        <v>45450</v>
      </c>
      <c r="C51" s="64">
        <v>45450.389155092562</v>
      </c>
      <c r="D51" s="65" t="s">
        <v>10</v>
      </c>
      <c r="E51" s="66">
        <v>602</v>
      </c>
      <c r="F51" s="65">
        <v>5.6260000000000003</v>
      </c>
      <c r="G51" s="65" t="s">
        <v>11</v>
      </c>
      <c r="H51" s="65" t="s">
        <v>12</v>
      </c>
      <c r="I51" s="65" t="s">
        <v>366</v>
      </c>
      <c r="J51" s="67"/>
      <c r="K51" s="67"/>
      <c r="L51" s="68"/>
    </row>
    <row r="52" spans="1:12" ht="12.75" x14ac:dyDescent="0.35">
      <c r="A52" s="68"/>
      <c r="B52" s="63">
        <v>45450</v>
      </c>
      <c r="C52" s="64">
        <v>45450.389791666661</v>
      </c>
      <c r="D52" s="65" t="s">
        <v>10</v>
      </c>
      <c r="E52" s="66">
        <v>202</v>
      </c>
      <c r="F52" s="65">
        <v>5.6180000000000003</v>
      </c>
      <c r="G52" s="65" t="s">
        <v>11</v>
      </c>
      <c r="H52" s="65" t="s">
        <v>12</v>
      </c>
      <c r="I52" s="65" t="s">
        <v>367</v>
      </c>
      <c r="J52" s="67"/>
      <c r="K52" s="67"/>
      <c r="L52" s="68"/>
    </row>
    <row r="53" spans="1:12" ht="12.75" x14ac:dyDescent="0.35">
      <c r="A53" s="68"/>
      <c r="B53" s="63">
        <v>45450</v>
      </c>
      <c r="C53" s="64">
        <v>45450.390451388863</v>
      </c>
      <c r="D53" s="65" t="s">
        <v>10</v>
      </c>
      <c r="E53" s="66">
        <v>178</v>
      </c>
      <c r="F53" s="65">
        <v>5.6180000000000003</v>
      </c>
      <c r="G53" s="65" t="s">
        <v>11</v>
      </c>
      <c r="H53" s="65" t="s">
        <v>12</v>
      </c>
      <c r="I53" s="65" t="s">
        <v>368</v>
      </c>
      <c r="J53" s="67"/>
      <c r="K53" s="67"/>
      <c r="L53" s="68"/>
    </row>
    <row r="54" spans="1:12" ht="12.75" x14ac:dyDescent="0.35">
      <c r="A54" s="68"/>
      <c r="B54" s="63">
        <v>45450</v>
      </c>
      <c r="C54" s="64">
        <v>45450.397129629666</v>
      </c>
      <c r="D54" s="65" t="s">
        <v>10</v>
      </c>
      <c r="E54" s="66">
        <v>454</v>
      </c>
      <c r="F54" s="65">
        <v>5.6219999999999999</v>
      </c>
      <c r="G54" s="65" t="s">
        <v>11</v>
      </c>
      <c r="H54" s="65" t="s">
        <v>12</v>
      </c>
      <c r="I54" s="65" t="s">
        <v>369</v>
      </c>
      <c r="J54" s="67"/>
      <c r="K54" s="67"/>
      <c r="L54" s="68"/>
    </row>
    <row r="55" spans="1:12" ht="12.75" x14ac:dyDescent="0.35">
      <c r="A55" s="68"/>
      <c r="B55" s="63">
        <v>45450</v>
      </c>
      <c r="C55" s="64">
        <v>45450.399317129661</v>
      </c>
      <c r="D55" s="65" t="s">
        <v>10</v>
      </c>
      <c r="E55" s="66">
        <v>189</v>
      </c>
      <c r="F55" s="65">
        <v>5.62</v>
      </c>
      <c r="G55" s="65" t="s">
        <v>11</v>
      </c>
      <c r="H55" s="65" t="s">
        <v>12</v>
      </c>
      <c r="I55" s="65" t="s">
        <v>370</v>
      </c>
      <c r="J55" s="67"/>
      <c r="K55" s="67"/>
      <c r="L55" s="68"/>
    </row>
    <row r="56" spans="1:12" ht="12.75" x14ac:dyDescent="0.35">
      <c r="A56" s="68"/>
      <c r="B56" s="63">
        <v>45450</v>
      </c>
      <c r="C56" s="64">
        <v>45450.409537037063</v>
      </c>
      <c r="D56" s="65" t="s">
        <v>10</v>
      </c>
      <c r="E56" s="66">
        <v>178</v>
      </c>
      <c r="F56" s="65">
        <v>5.6239999999999997</v>
      </c>
      <c r="G56" s="65" t="s">
        <v>11</v>
      </c>
      <c r="H56" s="65" t="s">
        <v>12</v>
      </c>
      <c r="I56" s="65" t="s">
        <v>371</v>
      </c>
      <c r="J56" s="67"/>
      <c r="K56" s="67"/>
      <c r="L56" s="68"/>
    </row>
    <row r="57" spans="1:12" ht="12.75" x14ac:dyDescent="0.35">
      <c r="A57" s="68"/>
      <c r="B57" s="63">
        <v>45450</v>
      </c>
      <c r="C57" s="64">
        <v>45450.412337962967</v>
      </c>
      <c r="D57" s="65" t="s">
        <v>10</v>
      </c>
      <c r="E57" s="66">
        <v>178</v>
      </c>
      <c r="F57" s="65">
        <v>5.6219999999999999</v>
      </c>
      <c r="G57" s="65" t="s">
        <v>11</v>
      </c>
      <c r="H57" s="65" t="s">
        <v>12</v>
      </c>
      <c r="I57" s="65" t="s">
        <v>372</v>
      </c>
      <c r="J57" s="67"/>
      <c r="K57" s="67"/>
      <c r="L57" s="68"/>
    </row>
    <row r="58" spans="1:12" ht="12.75" x14ac:dyDescent="0.35">
      <c r="A58" s="68"/>
      <c r="B58" s="63">
        <v>45450</v>
      </c>
      <c r="C58" s="64">
        <v>45450.414872685164</v>
      </c>
      <c r="D58" s="65" t="s">
        <v>10</v>
      </c>
      <c r="E58" s="66">
        <v>98</v>
      </c>
      <c r="F58" s="65">
        <v>5.6239999999999997</v>
      </c>
      <c r="G58" s="65" t="s">
        <v>11</v>
      </c>
      <c r="H58" s="65" t="s">
        <v>12</v>
      </c>
      <c r="I58" s="65" t="s">
        <v>373</v>
      </c>
      <c r="J58" s="67"/>
      <c r="K58" s="67"/>
      <c r="L58" s="68"/>
    </row>
    <row r="59" spans="1:12" ht="12.75" x14ac:dyDescent="0.35">
      <c r="A59" s="68"/>
      <c r="B59" s="63">
        <v>45450</v>
      </c>
      <c r="C59" s="64">
        <v>45450.417858796267</v>
      </c>
      <c r="D59" s="65" t="s">
        <v>10</v>
      </c>
      <c r="E59" s="66">
        <v>225</v>
      </c>
      <c r="F59" s="65">
        <v>5.6139999999999999</v>
      </c>
      <c r="G59" s="65" t="s">
        <v>11</v>
      </c>
      <c r="H59" s="65" t="s">
        <v>12</v>
      </c>
      <c r="I59" s="65" t="s">
        <v>374</v>
      </c>
      <c r="J59" s="67"/>
      <c r="K59" s="67"/>
      <c r="L59" s="68"/>
    </row>
    <row r="60" spans="1:12" ht="12.75" x14ac:dyDescent="0.35">
      <c r="A60" s="68"/>
      <c r="B60" s="63">
        <v>45450</v>
      </c>
      <c r="C60" s="64">
        <v>45450.417858796267</v>
      </c>
      <c r="D60" s="65" t="s">
        <v>10</v>
      </c>
      <c r="E60" s="66">
        <v>362</v>
      </c>
      <c r="F60" s="65">
        <v>5.6139999999999999</v>
      </c>
      <c r="G60" s="65" t="s">
        <v>11</v>
      </c>
      <c r="H60" s="65" t="s">
        <v>12</v>
      </c>
      <c r="I60" s="65" t="s">
        <v>375</v>
      </c>
      <c r="J60" s="67"/>
      <c r="K60" s="67"/>
      <c r="L60" s="68"/>
    </row>
    <row r="61" spans="1:12" ht="12.75" x14ac:dyDescent="0.35">
      <c r="A61" s="68"/>
      <c r="B61" s="63">
        <v>45450</v>
      </c>
      <c r="C61" s="64">
        <v>45450.423657407366</v>
      </c>
      <c r="D61" s="65" t="s">
        <v>10</v>
      </c>
      <c r="E61" s="66">
        <v>2218</v>
      </c>
      <c r="F61" s="65">
        <v>5.6239999999999997</v>
      </c>
      <c r="G61" s="65" t="s">
        <v>11</v>
      </c>
      <c r="H61" s="65" t="s">
        <v>12</v>
      </c>
      <c r="I61" s="65" t="s">
        <v>376</v>
      </c>
      <c r="J61" s="67"/>
      <c r="K61" s="67"/>
      <c r="L61" s="68"/>
    </row>
    <row r="62" spans="1:12" ht="12.75" x14ac:dyDescent="0.35">
      <c r="A62" s="68"/>
      <c r="B62" s="63">
        <v>45450</v>
      </c>
      <c r="C62" s="64">
        <v>45450.426597222264</v>
      </c>
      <c r="D62" s="65" t="s">
        <v>10</v>
      </c>
      <c r="E62" s="66">
        <v>226</v>
      </c>
      <c r="F62" s="65">
        <v>5.62</v>
      </c>
      <c r="G62" s="65" t="s">
        <v>11</v>
      </c>
      <c r="H62" s="65" t="s">
        <v>12</v>
      </c>
      <c r="I62" s="65" t="s">
        <v>377</v>
      </c>
      <c r="J62" s="67"/>
      <c r="K62" s="67"/>
      <c r="L62" s="68"/>
    </row>
    <row r="63" spans="1:12" ht="12.75" x14ac:dyDescent="0.35">
      <c r="A63" s="68"/>
      <c r="B63" s="63">
        <v>45450</v>
      </c>
      <c r="C63" s="64">
        <v>45450.426597222264</v>
      </c>
      <c r="D63" s="65" t="s">
        <v>10</v>
      </c>
      <c r="E63" s="66">
        <v>538</v>
      </c>
      <c r="F63" s="65">
        <v>5.62</v>
      </c>
      <c r="G63" s="65" t="s">
        <v>11</v>
      </c>
      <c r="H63" s="65" t="s">
        <v>12</v>
      </c>
      <c r="I63" s="65" t="s">
        <v>378</v>
      </c>
      <c r="J63" s="67"/>
      <c r="K63" s="67"/>
      <c r="L63" s="68"/>
    </row>
    <row r="64" spans="1:12" ht="12.75" x14ac:dyDescent="0.35">
      <c r="A64" s="68"/>
      <c r="B64" s="63">
        <v>45450</v>
      </c>
      <c r="C64" s="64">
        <v>45450.431597222261</v>
      </c>
      <c r="D64" s="65" t="s">
        <v>10</v>
      </c>
      <c r="E64" s="66">
        <v>81</v>
      </c>
      <c r="F64" s="65">
        <v>5.62</v>
      </c>
      <c r="G64" s="65" t="s">
        <v>11</v>
      </c>
      <c r="H64" s="65" t="s">
        <v>12</v>
      </c>
      <c r="I64" s="65" t="s">
        <v>379</v>
      </c>
      <c r="J64" s="67"/>
      <c r="K64" s="67"/>
      <c r="L64" s="68"/>
    </row>
    <row r="65" spans="1:11" ht="12.75" x14ac:dyDescent="0.35">
      <c r="A65" s="61"/>
      <c r="B65" s="63">
        <v>45450</v>
      </c>
      <c r="C65" s="64">
        <v>45450.435266203662</v>
      </c>
      <c r="D65" s="65" t="s">
        <v>10</v>
      </c>
      <c r="E65" s="66">
        <v>186</v>
      </c>
      <c r="F65" s="65">
        <v>5.62</v>
      </c>
      <c r="G65" s="65" t="s">
        <v>11</v>
      </c>
      <c r="H65" s="65" t="s">
        <v>12</v>
      </c>
      <c r="I65" s="65" t="s">
        <v>380</v>
      </c>
      <c r="J65" s="69"/>
      <c r="K65" s="69"/>
    </row>
    <row r="66" spans="1:11" ht="12.75" x14ac:dyDescent="0.35">
      <c r="A66" s="61"/>
      <c r="B66" s="63">
        <v>45450</v>
      </c>
      <c r="C66" s="64">
        <v>45450.435775462967</v>
      </c>
      <c r="D66" s="65" t="s">
        <v>10</v>
      </c>
      <c r="E66" s="66">
        <v>176</v>
      </c>
      <c r="F66" s="65">
        <v>5.6239999999999997</v>
      </c>
      <c r="G66" s="65" t="s">
        <v>11</v>
      </c>
      <c r="H66" s="65" t="s">
        <v>12</v>
      </c>
      <c r="I66" s="65" t="s">
        <v>381</v>
      </c>
      <c r="J66" s="69"/>
      <c r="K66" s="69"/>
    </row>
    <row r="67" spans="1:11" ht="12.75" x14ac:dyDescent="0.35">
      <c r="A67" s="61"/>
      <c r="B67" s="63">
        <v>45450</v>
      </c>
      <c r="C67" s="64">
        <v>45450.437650462962</v>
      </c>
      <c r="D67" s="65" t="s">
        <v>10</v>
      </c>
      <c r="E67" s="66">
        <v>1129</v>
      </c>
      <c r="F67" s="65">
        <v>5.6260000000000003</v>
      </c>
      <c r="G67" s="65" t="s">
        <v>11</v>
      </c>
      <c r="H67" s="65" t="s">
        <v>12</v>
      </c>
      <c r="I67" s="65" t="s">
        <v>382</v>
      </c>
      <c r="J67" s="69"/>
      <c r="K67" s="69"/>
    </row>
    <row r="68" spans="1:11" ht="12.75" x14ac:dyDescent="0.35">
      <c r="A68" s="61"/>
      <c r="B68" s="63">
        <v>45450</v>
      </c>
      <c r="C68" s="64">
        <v>45450.439108796265</v>
      </c>
      <c r="D68" s="65" t="s">
        <v>10</v>
      </c>
      <c r="E68" s="66">
        <v>12</v>
      </c>
      <c r="F68" s="65">
        <v>5.65</v>
      </c>
      <c r="G68" s="65" t="s">
        <v>11</v>
      </c>
      <c r="H68" s="65" t="s">
        <v>12</v>
      </c>
      <c r="I68" s="65" t="s">
        <v>383</v>
      </c>
      <c r="J68" s="69"/>
      <c r="K68" s="69"/>
    </row>
    <row r="69" spans="1:11" ht="12.75" x14ac:dyDescent="0.35">
      <c r="A69" s="61"/>
      <c r="B69" s="63">
        <v>45450</v>
      </c>
      <c r="C69" s="64">
        <v>45450.439108796265</v>
      </c>
      <c r="D69" s="65" t="s">
        <v>10</v>
      </c>
      <c r="E69" s="66">
        <v>594</v>
      </c>
      <c r="F69" s="65">
        <v>5.65</v>
      </c>
      <c r="G69" s="65" t="s">
        <v>11</v>
      </c>
      <c r="H69" s="65" t="s">
        <v>12</v>
      </c>
      <c r="I69" s="65" t="s">
        <v>384</v>
      </c>
      <c r="J69" s="69"/>
      <c r="K69" s="69"/>
    </row>
    <row r="70" spans="1:11" ht="12.75" x14ac:dyDescent="0.35">
      <c r="A70" s="61"/>
      <c r="B70" s="63">
        <v>45450</v>
      </c>
      <c r="C70" s="64">
        <v>45450.441782407361</v>
      </c>
      <c r="D70" s="65" t="s">
        <v>10</v>
      </c>
      <c r="E70" s="66">
        <v>590</v>
      </c>
      <c r="F70" s="65">
        <v>5.6740000000000004</v>
      </c>
      <c r="G70" s="65" t="s">
        <v>11</v>
      </c>
      <c r="H70" s="65" t="s">
        <v>12</v>
      </c>
      <c r="I70" s="65" t="s">
        <v>385</v>
      </c>
      <c r="J70" s="69"/>
      <c r="K70" s="69"/>
    </row>
    <row r="71" spans="1:11" ht="12.75" x14ac:dyDescent="0.35">
      <c r="A71" s="61"/>
      <c r="B71" s="63">
        <v>45450</v>
      </c>
      <c r="C71" s="64">
        <v>45450.442418981467</v>
      </c>
      <c r="D71" s="65" t="s">
        <v>10</v>
      </c>
      <c r="E71" s="66">
        <v>398</v>
      </c>
      <c r="F71" s="65">
        <v>5.66</v>
      </c>
      <c r="G71" s="65" t="s">
        <v>11</v>
      </c>
      <c r="H71" s="65" t="s">
        <v>12</v>
      </c>
      <c r="I71" s="65" t="s">
        <v>386</v>
      </c>
      <c r="J71" s="69"/>
      <c r="K71" s="69"/>
    </row>
    <row r="72" spans="1:11" ht="12.75" x14ac:dyDescent="0.35">
      <c r="A72" s="61"/>
      <c r="B72" s="63">
        <v>45450</v>
      </c>
      <c r="C72" s="64">
        <v>45450.443599537066</v>
      </c>
      <c r="D72" s="65" t="s">
        <v>10</v>
      </c>
      <c r="E72" s="66">
        <v>342</v>
      </c>
      <c r="F72" s="65">
        <v>5.6760000000000002</v>
      </c>
      <c r="G72" s="65" t="s">
        <v>11</v>
      </c>
      <c r="H72" s="65" t="s">
        <v>12</v>
      </c>
      <c r="I72" s="65" t="s">
        <v>387</v>
      </c>
      <c r="J72" s="69"/>
      <c r="K72" s="69"/>
    </row>
    <row r="73" spans="1:11" ht="12.75" x14ac:dyDescent="0.35">
      <c r="A73" s="61"/>
      <c r="B73" s="63">
        <v>45450</v>
      </c>
      <c r="C73" s="64">
        <v>45450.443726851867</v>
      </c>
      <c r="D73" s="65" t="s">
        <v>10</v>
      </c>
      <c r="E73" s="66">
        <v>239</v>
      </c>
      <c r="F73" s="65">
        <v>5.67</v>
      </c>
      <c r="G73" s="65" t="s">
        <v>11</v>
      </c>
      <c r="H73" s="65" t="s">
        <v>12</v>
      </c>
      <c r="I73" s="65" t="s">
        <v>388</v>
      </c>
      <c r="J73" s="69"/>
      <c r="K73" s="69"/>
    </row>
    <row r="74" spans="1:11" ht="12.75" x14ac:dyDescent="0.35">
      <c r="A74" s="61"/>
      <c r="B74" s="63">
        <v>45450</v>
      </c>
      <c r="C74" s="64">
        <v>45450.444340277762</v>
      </c>
      <c r="D74" s="65" t="s">
        <v>10</v>
      </c>
      <c r="E74" s="66">
        <v>490</v>
      </c>
      <c r="F74" s="65">
        <v>5.68</v>
      </c>
      <c r="G74" s="65" t="s">
        <v>11</v>
      </c>
      <c r="H74" s="65" t="s">
        <v>12</v>
      </c>
      <c r="I74" s="65" t="s">
        <v>389</v>
      </c>
      <c r="J74" s="69"/>
      <c r="K74" s="69"/>
    </row>
    <row r="75" spans="1:11" ht="12.75" x14ac:dyDescent="0.35">
      <c r="A75" s="61"/>
      <c r="B75" s="63">
        <v>45450</v>
      </c>
      <c r="C75" s="64">
        <v>45450.444340277762</v>
      </c>
      <c r="D75" s="65" t="s">
        <v>10</v>
      </c>
      <c r="E75" s="66">
        <v>1318</v>
      </c>
      <c r="F75" s="65">
        <v>5.68</v>
      </c>
      <c r="G75" s="65" t="s">
        <v>11</v>
      </c>
      <c r="H75" s="65" t="s">
        <v>12</v>
      </c>
      <c r="I75" s="65" t="s">
        <v>390</v>
      </c>
      <c r="J75" s="69"/>
      <c r="K75" s="69"/>
    </row>
    <row r="76" spans="1:11" ht="12.75" x14ac:dyDescent="0.35">
      <c r="A76" s="61"/>
      <c r="B76" s="63">
        <v>45450</v>
      </c>
      <c r="C76" s="64">
        <v>45450.446898148162</v>
      </c>
      <c r="D76" s="65" t="s">
        <v>10</v>
      </c>
      <c r="E76" s="66">
        <v>687</v>
      </c>
      <c r="F76" s="65">
        <v>5.66</v>
      </c>
      <c r="G76" s="65" t="s">
        <v>11</v>
      </c>
      <c r="H76" s="65" t="s">
        <v>12</v>
      </c>
      <c r="I76" s="65" t="s">
        <v>391</v>
      </c>
      <c r="J76" s="69"/>
      <c r="K76" s="69"/>
    </row>
    <row r="77" spans="1:11" ht="12.75" x14ac:dyDescent="0.35">
      <c r="A77" s="61"/>
      <c r="B77" s="63">
        <v>45450</v>
      </c>
      <c r="C77" s="64">
        <v>45450.474652777761</v>
      </c>
      <c r="D77" s="65" t="s">
        <v>10</v>
      </c>
      <c r="E77" s="66">
        <v>78</v>
      </c>
      <c r="F77" s="65">
        <v>5.6680000000000001</v>
      </c>
      <c r="G77" s="65" t="s">
        <v>11</v>
      </c>
      <c r="H77" s="65" t="s">
        <v>12</v>
      </c>
      <c r="I77" s="65" t="s">
        <v>392</v>
      </c>
      <c r="J77" s="69"/>
      <c r="K77" s="69"/>
    </row>
    <row r="78" spans="1:11" ht="12.75" x14ac:dyDescent="0.35">
      <c r="A78" s="61"/>
      <c r="B78" s="63">
        <v>45450</v>
      </c>
      <c r="C78" s="64">
        <v>45450.474652777761</v>
      </c>
      <c r="D78" s="65" t="s">
        <v>10</v>
      </c>
      <c r="E78" s="66">
        <v>1034</v>
      </c>
      <c r="F78" s="65">
        <v>5.67</v>
      </c>
      <c r="G78" s="65" t="s">
        <v>11</v>
      </c>
      <c r="H78" s="65" t="s">
        <v>12</v>
      </c>
      <c r="I78" s="65" t="s">
        <v>393</v>
      </c>
      <c r="J78" s="69"/>
      <c r="K78" s="69"/>
    </row>
    <row r="79" spans="1:11" ht="12.75" x14ac:dyDescent="0.35">
      <c r="A79" s="61"/>
      <c r="B79" s="63">
        <v>45450</v>
      </c>
      <c r="C79" s="64">
        <v>45450.474652777761</v>
      </c>
      <c r="D79" s="65" t="s">
        <v>10</v>
      </c>
      <c r="E79" s="66">
        <v>40</v>
      </c>
      <c r="F79" s="65">
        <v>5.67</v>
      </c>
      <c r="G79" s="65" t="s">
        <v>11</v>
      </c>
      <c r="H79" s="65" t="s">
        <v>12</v>
      </c>
      <c r="I79" s="65" t="s">
        <v>394</v>
      </c>
      <c r="J79" s="69"/>
      <c r="K79" s="69"/>
    </row>
    <row r="80" spans="1:11" ht="12.75" x14ac:dyDescent="0.35">
      <c r="A80" s="61"/>
      <c r="B80" s="63">
        <v>45450</v>
      </c>
      <c r="C80" s="64">
        <v>45450.478333333362</v>
      </c>
      <c r="D80" s="65" t="s">
        <v>10</v>
      </c>
      <c r="E80" s="66">
        <v>531</v>
      </c>
      <c r="F80" s="65">
        <v>5.68</v>
      </c>
      <c r="G80" s="65" t="s">
        <v>11</v>
      </c>
      <c r="H80" s="65" t="s">
        <v>12</v>
      </c>
      <c r="I80" s="65" t="s">
        <v>395</v>
      </c>
      <c r="J80" s="69"/>
      <c r="K80" s="69"/>
    </row>
    <row r="81" spans="1:11" ht="12.75" x14ac:dyDescent="0.35">
      <c r="A81" s="61"/>
      <c r="B81" s="63">
        <v>45450</v>
      </c>
      <c r="C81" s="64">
        <v>45450.500914351862</v>
      </c>
      <c r="D81" s="65" t="s">
        <v>10</v>
      </c>
      <c r="E81" s="66">
        <v>546</v>
      </c>
      <c r="F81" s="65">
        <v>5.6859999999999999</v>
      </c>
      <c r="G81" s="65" t="s">
        <v>11</v>
      </c>
      <c r="H81" s="65" t="s">
        <v>12</v>
      </c>
      <c r="I81" s="65" t="s">
        <v>396</v>
      </c>
      <c r="J81" s="69"/>
      <c r="K81" s="69"/>
    </row>
    <row r="82" spans="1:11" ht="12.75" x14ac:dyDescent="0.35">
      <c r="B82" s="63">
        <v>45450</v>
      </c>
      <c r="C82" s="64">
        <v>45450.501956018561</v>
      </c>
      <c r="D82" s="65" t="s">
        <v>10</v>
      </c>
      <c r="E82" s="66">
        <v>176</v>
      </c>
      <c r="F82" s="65">
        <v>5.6879999999999997</v>
      </c>
      <c r="G82" s="65" t="s">
        <v>11</v>
      </c>
      <c r="H82" s="65" t="s">
        <v>12</v>
      </c>
      <c r="I82" s="65" t="s">
        <v>397</v>
      </c>
      <c r="J82" s="69"/>
      <c r="K82" s="69"/>
    </row>
    <row r="83" spans="1:11" ht="12.75" x14ac:dyDescent="0.35">
      <c r="B83" s="63">
        <v>45450</v>
      </c>
      <c r="C83" s="64">
        <v>45450.502395833362</v>
      </c>
      <c r="D83" s="65" t="s">
        <v>10</v>
      </c>
      <c r="E83" s="66">
        <v>192</v>
      </c>
      <c r="F83" s="65">
        <v>5.6859999999999999</v>
      </c>
      <c r="G83" s="65" t="s">
        <v>11</v>
      </c>
      <c r="H83" s="65" t="s">
        <v>12</v>
      </c>
      <c r="I83" s="65" t="s">
        <v>398</v>
      </c>
      <c r="J83" s="69"/>
      <c r="K83" s="69"/>
    </row>
    <row r="84" spans="1:11" ht="12.75" x14ac:dyDescent="0.35">
      <c r="B84" s="63">
        <v>45450</v>
      </c>
      <c r="C84" s="64">
        <v>45450.504363425964</v>
      </c>
      <c r="D84" s="65" t="s">
        <v>10</v>
      </c>
      <c r="E84" s="66">
        <v>576</v>
      </c>
      <c r="F84" s="65">
        <v>5.6879999999999997</v>
      </c>
      <c r="G84" s="65" t="s">
        <v>11</v>
      </c>
      <c r="H84" s="65" t="s">
        <v>12</v>
      </c>
      <c r="I84" s="65" t="s">
        <v>399</v>
      </c>
      <c r="J84" s="69"/>
      <c r="K84" s="69"/>
    </row>
    <row r="85" spans="1:11" ht="12.75" x14ac:dyDescent="0.35">
      <c r="B85" s="63">
        <v>45450</v>
      </c>
      <c r="C85" s="64">
        <v>45450.505729166667</v>
      </c>
      <c r="D85" s="65" t="s">
        <v>10</v>
      </c>
      <c r="E85" s="66">
        <v>23</v>
      </c>
      <c r="F85" s="65">
        <v>5.69</v>
      </c>
      <c r="G85" s="65" t="s">
        <v>11</v>
      </c>
      <c r="H85" s="65" t="s">
        <v>12</v>
      </c>
      <c r="I85" s="65" t="s">
        <v>400</v>
      </c>
      <c r="J85" s="69"/>
      <c r="K85" s="69"/>
    </row>
    <row r="86" spans="1:11" ht="12.75" x14ac:dyDescent="0.35">
      <c r="B86" s="63">
        <v>45450</v>
      </c>
      <c r="C86" s="64">
        <v>45450.506122685161</v>
      </c>
      <c r="D86" s="65" t="s">
        <v>10</v>
      </c>
      <c r="E86" s="66">
        <v>769</v>
      </c>
      <c r="F86" s="65">
        <v>5.69</v>
      </c>
      <c r="G86" s="65" t="s">
        <v>11</v>
      </c>
      <c r="H86" s="65" t="s">
        <v>12</v>
      </c>
      <c r="I86" s="65" t="s">
        <v>401</v>
      </c>
      <c r="J86" s="69"/>
      <c r="K86" s="69"/>
    </row>
    <row r="87" spans="1:11" ht="12.75" x14ac:dyDescent="0.35">
      <c r="B87" s="63">
        <v>45450</v>
      </c>
      <c r="C87" s="64">
        <v>45450.507291666661</v>
      </c>
      <c r="D87" s="65" t="s">
        <v>10</v>
      </c>
      <c r="E87" s="66">
        <v>210</v>
      </c>
      <c r="F87" s="65">
        <v>5.69</v>
      </c>
      <c r="G87" s="65" t="s">
        <v>11</v>
      </c>
      <c r="H87" s="65" t="s">
        <v>12</v>
      </c>
      <c r="I87" s="65" t="s">
        <v>402</v>
      </c>
      <c r="J87" s="69"/>
      <c r="K87" s="69"/>
    </row>
    <row r="88" spans="1:11" ht="12.75" x14ac:dyDescent="0.35">
      <c r="B88" s="63">
        <v>45450</v>
      </c>
      <c r="C88" s="64">
        <v>45450.507291666661</v>
      </c>
      <c r="D88" s="65" t="s">
        <v>10</v>
      </c>
      <c r="E88" s="66">
        <v>626</v>
      </c>
      <c r="F88" s="65">
        <v>5.69</v>
      </c>
      <c r="G88" s="65" t="s">
        <v>11</v>
      </c>
      <c r="H88" s="65" t="s">
        <v>12</v>
      </c>
      <c r="I88" s="65" t="s">
        <v>403</v>
      </c>
      <c r="J88" s="69"/>
      <c r="K88" s="69"/>
    </row>
    <row r="89" spans="1:11" ht="12.75" x14ac:dyDescent="0.35">
      <c r="B89" s="63">
        <v>45450</v>
      </c>
      <c r="C89" s="64">
        <v>45450.508252314765</v>
      </c>
      <c r="D89" s="65" t="s">
        <v>10</v>
      </c>
      <c r="E89" s="66">
        <v>259</v>
      </c>
      <c r="F89" s="65">
        <v>5.6879999999999997</v>
      </c>
      <c r="G89" s="65" t="s">
        <v>11</v>
      </c>
      <c r="H89" s="65" t="s">
        <v>12</v>
      </c>
      <c r="I89" s="65" t="s">
        <v>404</v>
      </c>
      <c r="J89" s="69"/>
      <c r="K89" s="69"/>
    </row>
    <row r="90" spans="1:11" ht="12.75" x14ac:dyDescent="0.35">
      <c r="B90" s="63">
        <v>45450</v>
      </c>
      <c r="C90" s="64">
        <v>45450.510729166665</v>
      </c>
      <c r="D90" s="65" t="s">
        <v>10</v>
      </c>
      <c r="E90" s="66">
        <v>176</v>
      </c>
      <c r="F90" s="65">
        <v>5.6859999999999999</v>
      </c>
      <c r="G90" s="65" t="s">
        <v>11</v>
      </c>
      <c r="H90" s="65" t="s">
        <v>12</v>
      </c>
      <c r="I90" s="65" t="s">
        <v>405</v>
      </c>
      <c r="J90" s="69"/>
      <c r="K90" s="69"/>
    </row>
    <row r="91" spans="1:11" ht="12.75" x14ac:dyDescent="0.35">
      <c r="B91" s="63">
        <v>45450</v>
      </c>
      <c r="C91" s="64">
        <v>45450.519120370365</v>
      </c>
      <c r="D91" s="65" t="s">
        <v>10</v>
      </c>
      <c r="E91" s="66">
        <v>176</v>
      </c>
      <c r="F91" s="65">
        <v>5.69</v>
      </c>
      <c r="G91" s="65" t="s">
        <v>11</v>
      </c>
      <c r="H91" s="65" t="s">
        <v>12</v>
      </c>
      <c r="I91" s="65" t="s">
        <v>406</v>
      </c>
      <c r="J91" s="69"/>
      <c r="K91" s="69"/>
    </row>
    <row r="92" spans="1:11" ht="12.75" x14ac:dyDescent="0.35">
      <c r="B92" s="63">
        <v>45450</v>
      </c>
      <c r="C92" s="64">
        <v>45450.522708333367</v>
      </c>
      <c r="D92" s="65" t="s">
        <v>10</v>
      </c>
      <c r="E92" s="66">
        <v>542</v>
      </c>
      <c r="F92" s="65">
        <v>5.6879999999999997</v>
      </c>
      <c r="G92" s="65" t="s">
        <v>11</v>
      </c>
      <c r="H92" s="65" t="s">
        <v>12</v>
      </c>
      <c r="I92" s="65" t="s">
        <v>407</v>
      </c>
      <c r="J92" s="69"/>
      <c r="K92" s="69"/>
    </row>
    <row r="93" spans="1:11" ht="12.75" x14ac:dyDescent="0.35">
      <c r="B93" s="63">
        <v>45450</v>
      </c>
      <c r="C93" s="64">
        <v>45450.522962962961</v>
      </c>
      <c r="D93" s="65" t="s">
        <v>10</v>
      </c>
      <c r="E93" s="66">
        <v>1065</v>
      </c>
      <c r="F93" s="65">
        <v>5.69</v>
      </c>
      <c r="G93" s="65" t="s">
        <v>11</v>
      </c>
      <c r="H93" s="65" t="s">
        <v>12</v>
      </c>
      <c r="I93" s="65" t="s">
        <v>408</v>
      </c>
      <c r="J93" s="69"/>
      <c r="K93" s="69"/>
    </row>
    <row r="94" spans="1:11" ht="12.75" x14ac:dyDescent="0.35">
      <c r="B94" s="63">
        <v>45450</v>
      </c>
      <c r="C94" s="64">
        <v>45450.523229166662</v>
      </c>
      <c r="D94" s="65" t="s">
        <v>10</v>
      </c>
      <c r="E94" s="66">
        <v>411</v>
      </c>
      <c r="F94" s="65">
        <v>5.68</v>
      </c>
      <c r="G94" s="65" t="s">
        <v>11</v>
      </c>
      <c r="H94" s="65" t="s">
        <v>12</v>
      </c>
      <c r="I94" s="65" t="s">
        <v>409</v>
      </c>
      <c r="J94" s="69"/>
      <c r="K94" s="69"/>
    </row>
    <row r="95" spans="1:11" ht="12.75" x14ac:dyDescent="0.35">
      <c r="B95" s="63">
        <v>45450</v>
      </c>
      <c r="C95" s="64">
        <v>45450.541851851864</v>
      </c>
      <c r="D95" s="65" t="s">
        <v>10</v>
      </c>
      <c r="E95" s="66">
        <v>587</v>
      </c>
      <c r="F95" s="65">
        <v>5.7320000000000002</v>
      </c>
      <c r="G95" s="65" t="s">
        <v>11</v>
      </c>
      <c r="H95" s="65" t="s">
        <v>12</v>
      </c>
      <c r="I95" s="65" t="s">
        <v>410</v>
      </c>
      <c r="J95" s="69"/>
      <c r="K95" s="69"/>
    </row>
    <row r="96" spans="1:11" ht="12.75" x14ac:dyDescent="0.35">
      <c r="B96" s="63">
        <v>45450</v>
      </c>
      <c r="C96" s="64">
        <v>45450.542673611068</v>
      </c>
      <c r="D96" s="65" t="s">
        <v>10</v>
      </c>
      <c r="E96" s="66">
        <v>128</v>
      </c>
      <c r="F96" s="65">
        <v>5.7380000000000004</v>
      </c>
      <c r="G96" s="65" t="s">
        <v>11</v>
      </c>
      <c r="H96" s="65" t="s">
        <v>12</v>
      </c>
      <c r="I96" s="65" t="s">
        <v>411</v>
      </c>
      <c r="J96" s="69"/>
      <c r="K96" s="69"/>
    </row>
    <row r="97" spans="2:11" ht="12.75" x14ac:dyDescent="0.35">
      <c r="B97" s="63">
        <v>45450</v>
      </c>
      <c r="C97" s="64">
        <v>45450.543391203668</v>
      </c>
      <c r="D97" s="65" t="s">
        <v>10</v>
      </c>
      <c r="E97" s="66">
        <v>619</v>
      </c>
      <c r="F97" s="65">
        <v>5.742</v>
      </c>
      <c r="G97" s="65" t="s">
        <v>11</v>
      </c>
      <c r="H97" s="65" t="s">
        <v>12</v>
      </c>
      <c r="I97" s="65" t="s">
        <v>412</v>
      </c>
      <c r="J97" s="69"/>
      <c r="K97" s="69"/>
    </row>
    <row r="98" spans="2:11" ht="12.75" x14ac:dyDescent="0.35">
      <c r="B98" s="63">
        <v>45450</v>
      </c>
      <c r="C98" s="64">
        <v>45450.544953703662</v>
      </c>
      <c r="D98" s="65" t="s">
        <v>10</v>
      </c>
      <c r="E98" s="66">
        <v>12</v>
      </c>
      <c r="F98" s="65">
        <v>5.7619999999999996</v>
      </c>
      <c r="G98" s="65" t="s">
        <v>11</v>
      </c>
      <c r="H98" s="65" t="s">
        <v>12</v>
      </c>
      <c r="I98" s="65" t="s">
        <v>413</v>
      </c>
      <c r="J98" s="69"/>
      <c r="K98" s="69"/>
    </row>
    <row r="99" spans="2:11" ht="12.75" x14ac:dyDescent="0.35">
      <c r="B99" s="63">
        <v>45450</v>
      </c>
      <c r="C99" s="64">
        <v>45450.545312499962</v>
      </c>
      <c r="D99" s="65" t="s">
        <v>10</v>
      </c>
      <c r="E99" s="66">
        <v>1295</v>
      </c>
      <c r="F99" s="65">
        <v>5.7779999999999996</v>
      </c>
      <c r="G99" s="65" t="s">
        <v>11</v>
      </c>
      <c r="H99" s="65" t="s">
        <v>12</v>
      </c>
      <c r="I99" s="65" t="s">
        <v>414</v>
      </c>
      <c r="J99" s="69"/>
      <c r="K99" s="69"/>
    </row>
    <row r="100" spans="2:11" ht="12.75" x14ac:dyDescent="0.35">
      <c r="B100" s="63">
        <v>45450</v>
      </c>
      <c r="C100" s="64">
        <v>45450.545312499962</v>
      </c>
      <c r="D100" s="65" t="s">
        <v>10</v>
      </c>
      <c r="E100" s="66">
        <v>201</v>
      </c>
      <c r="F100" s="65">
        <v>5.7779999999999996</v>
      </c>
      <c r="G100" s="65" t="s">
        <v>11</v>
      </c>
      <c r="H100" s="65" t="s">
        <v>12</v>
      </c>
      <c r="I100" s="65" t="s">
        <v>415</v>
      </c>
      <c r="J100" s="69"/>
      <c r="K100" s="69"/>
    </row>
    <row r="101" spans="2:11" ht="12.75" x14ac:dyDescent="0.35">
      <c r="B101" s="63">
        <v>45450</v>
      </c>
      <c r="C101" s="64">
        <v>45450.545486111063</v>
      </c>
      <c r="D101" s="65" t="s">
        <v>10</v>
      </c>
      <c r="E101" s="66">
        <v>1027</v>
      </c>
      <c r="F101" s="65">
        <v>5.774</v>
      </c>
      <c r="G101" s="65" t="s">
        <v>11</v>
      </c>
      <c r="H101" s="65" t="s">
        <v>12</v>
      </c>
      <c r="I101" s="65" t="s">
        <v>416</v>
      </c>
      <c r="J101" s="69"/>
      <c r="K101" s="69"/>
    </row>
    <row r="102" spans="2:11" ht="12.75" x14ac:dyDescent="0.35">
      <c r="B102" s="63">
        <v>45450</v>
      </c>
      <c r="C102" s="64">
        <v>45450.546747685163</v>
      </c>
      <c r="D102" s="65" t="s">
        <v>10</v>
      </c>
      <c r="E102" s="66">
        <v>1519</v>
      </c>
      <c r="F102" s="65">
        <v>5.78</v>
      </c>
      <c r="G102" s="65" t="s">
        <v>11</v>
      </c>
      <c r="H102" s="65" t="s">
        <v>12</v>
      </c>
      <c r="I102" s="65" t="s">
        <v>417</v>
      </c>
      <c r="J102" s="69"/>
      <c r="K102" s="69"/>
    </row>
    <row r="103" spans="2:11" ht="12.75" x14ac:dyDescent="0.35">
      <c r="B103" s="63">
        <v>45450</v>
      </c>
      <c r="C103" s="64">
        <v>45450.548206018568</v>
      </c>
      <c r="D103" s="65" t="s">
        <v>10</v>
      </c>
      <c r="E103" s="66">
        <v>244</v>
      </c>
      <c r="F103" s="65">
        <v>5.7720000000000002</v>
      </c>
      <c r="G103" s="65" t="s">
        <v>11</v>
      </c>
      <c r="H103" s="65" t="s">
        <v>12</v>
      </c>
      <c r="I103" s="65" t="s">
        <v>418</v>
      </c>
      <c r="J103" s="69"/>
      <c r="K103" s="69"/>
    </row>
    <row r="104" spans="2:11" ht="12.75" x14ac:dyDescent="0.35">
      <c r="B104" s="63">
        <v>45450</v>
      </c>
      <c r="C104" s="64">
        <v>45450.548229166663</v>
      </c>
      <c r="D104" s="65" t="s">
        <v>10</v>
      </c>
      <c r="E104" s="66">
        <v>115</v>
      </c>
      <c r="F104" s="65">
        <v>5.7679999999999998</v>
      </c>
      <c r="G104" s="65" t="s">
        <v>11</v>
      </c>
      <c r="H104" s="65" t="s">
        <v>12</v>
      </c>
      <c r="I104" s="65" t="s">
        <v>419</v>
      </c>
      <c r="J104" s="69"/>
      <c r="K104" s="69"/>
    </row>
    <row r="105" spans="2:11" ht="12.75" x14ac:dyDescent="0.35">
      <c r="B105" s="63">
        <v>45450</v>
      </c>
      <c r="C105" s="64">
        <v>45450.614490740765</v>
      </c>
      <c r="D105" s="65" t="s">
        <v>10</v>
      </c>
      <c r="E105" s="66">
        <v>564</v>
      </c>
      <c r="F105" s="65">
        <v>5.92</v>
      </c>
      <c r="G105" s="65" t="s">
        <v>11</v>
      </c>
      <c r="H105" s="65" t="s">
        <v>12</v>
      </c>
      <c r="I105" s="65" t="s">
        <v>420</v>
      </c>
      <c r="J105" s="69"/>
      <c r="K105" s="69"/>
    </row>
    <row r="106" spans="2:11" ht="12.75" x14ac:dyDescent="0.35">
      <c r="B106" s="63">
        <v>45450</v>
      </c>
      <c r="C106" s="64">
        <v>45450.615578703662</v>
      </c>
      <c r="D106" s="65" t="s">
        <v>10</v>
      </c>
      <c r="E106" s="66">
        <v>1877</v>
      </c>
      <c r="F106" s="65">
        <v>5.92</v>
      </c>
      <c r="G106" s="65" t="s">
        <v>11</v>
      </c>
      <c r="H106" s="65" t="s">
        <v>12</v>
      </c>
      <c r="I106" s="65" t="s">
        <v>421</v>
      </c>
      <c r="J106" s="69"/>
      <c r="K106" s="69"/>
    </row>
    <row r="107" spans="2:11" ht="12.75" x14ac:dyDescent="0.35">
      <c r="B107" s="63">
        <v>45450</v>
      </c>
      <c r="C107" s="64">
        <v>45450.617754629668</v>
      </c>
      <c r="D107" s="65" t="s">
        <v>10</v>
      </c>
      <c r="E107" s="66">
        <v>434</v>
      </c>
      <c r="F107" s="65">
        <v>5.9180000000000001</v>
      </c>
      <c r="G107" s="65" t="s">
        <v>11</v>
      </c>
      <c r="H107" s="65" t="s">
        <v>12</v>
      </c>
      <c r="I107" s="65" t="s">
        <v>422</v>
      </c>
      <c r="J107" s="69"/>
      <c r="K107" s="69"/>
    </row>
    <row r="108" spans="2:11" ht="12.75" x14ac:dyDescent="0.35">
      <c r="B108" s="63">
        <v>45450</v>
      </c>
      <c r="C108" s="64">
        <v>45450.617754629668</v>
      </c>
      <c r="D108" s="65" t="s">
        <v>10</v>
      </c>
      <c r="E108" s="66">
        <v>1562</v>
      </c>
      <c r="F108" s="65">
        <v>5.9180000000000001</v>
      </c>
      <c r="G108" s="65" t="s">
        <v>11</v>
      </c>
      <c r="H108" s="65" t="s">
        <v>12</v>
      </c>
      <c r="I108" s="65" t="s">
        <v>423</v>
      </c>
      <c r="J108" s="69"/>
      <c r="K108" s="69"/>
    </row>
    <row r="109" spans="2:11" ht="12.75" x14ac:dyDescent="0.35">
      <c r="B109" s="63">
        <v>45450</v>
      </c>
      <c r="C109" s="64">
        <v>45450.617754629668</v>
      </c>
      <c r="D109" s="65" t="s">
        <v>10</v>
      </c>
      <c r="E109" s="66">
        <v>47</v>
      </c>
      <c r="F109" s="65">
        <v>5.9180000000000001</v>
      </c>
      <c r="G109" s="65" t="s">
        <v>11</v>
      </c>
      <c r="H109" s="65" t="s">
        <v>12</v>
      </c>
      <c r="I109" s="65" t="s">
        <v>424</v>
      </c>
      <c r="J109" s="69"/>
      <c r="K109" s="69"/>
    </row>
    <row r="110" spans="2:11" ht="12.75" x14ac:dyDescent="0.35">
      <c r="B110" s="63">
        <v>45450</v>
      </c>
      <c r="C110" s="64">
        <v>45450.618217592564</v>
      </c>
      <c r="D110" s="65" t="s">
        <v>10</v>
      </c>
      <c r="E110" s="66">
        <v>516</v>
      </c>
      <c r="F110" s="65">
        <v>5.9160000000000004</v>
      </c>
      <c r="G110" s="65" t="s">
        <v>11</v>
      </c>
      <c r="H110" s="65" t="s">
        <v>12</v>
      </c>
      <c r="I110" s="65" t="s">
        <v>425</v>
      </c>
      <c r="J110" s="69"/>
      <c r="K110" s="69"/>
    </row>
    <row r="111" spans="2:11" ht="12.75" x14ac:dyDescent="0.35">
      <c r="B111" s="63">
        <v>45450</v>
      </c>
      <c r="C111" s="64">
        <v>45450.624999999964</v>
      </c>
      <c r="D111" s="65" t="s">
        <v>10</v>
      </c>
      <c r="E111" s="66">
        <v>567</v>
      </c>
      <c r="F111" s="65">
        <v>5.8920000000000003</v>
      </c>
      <c r="G111" s="65" t="s">
        <v>11</v>
      </c>
      <c r="H111" s="65" t="s">
        <v>12</v>
      </c>
      <c r="I111" s="65" t="s">
        <v>426</v>
      </c>
      <c r="J111" s="69"/>
      <c r="K111" s="69"/>
    </row>
    <row r="112" spans="2:11" ht="12.75" x14ac:dyDescent="0.35">
      <c r="B112" s="63">
        <v>45450</v>
      </c>
      <c r="C112" s="64">
        <v>45450.625543981463</v>
      </c>
      <c r="D112" s="65" t="s">
        <v>10</v>
      </c>
      <c r="E112" s="66">
        <v>371</v>
      </c>
      <c r="F112" s="65">
        <v>5.89</v>
      </c>
      <c r="G112" s="65" t="s">
        <v>11</v>
      </c>
      <c r="H112" s="65" t="s">
        <v>12</v>
      </c>
      <c r="I112" s="65" t="s">
        <v>427</v>
      </c>
      <c r="J112" s="69"/>
      <c r="K112" s="69"/>
    </row>
    <row r="113" spans="2:11" ht="12.75" x14ac:dyDescent="0.35">
      <c r="B113" s="63">
        <v>45450</v>
      </c>
      <c r="C113" s="64">
        <v>45450.626030092564</v>
      </c>
      <c r="D113" s="65" t="s">
        <v>10</v>
      </c>
      <c r="E113" s="66">
        <v>122</v>
      </c>
      <c r="F113" s="65">
        <v>5.8819999999999997</v>
      </c>
      <c r="G113" s="65" t="s">
        <v>11</v>
      </c>
      <c r="H113" s="65" t="s">
        <v>12</v>
      </c>
      <c r="I113" s="65" t="s">
        <v>428</v>
      </c>
      <c r="J113" s="69"/>
      <c r="K113" s="69"/>
    </row>
    <row r="114" spans="2:11" ht="12.75" x14ac:dyDescent="0.35">
      <c r="B114" s="63">
        <v>45450</v>
      </c>
      <c r="C114" s="64">
        <v>45450.626030092564</v>
      </c>
      <c r="D114" s="65" t="s">
        <v>10</v>
      </c>
      <c r="E114" s="66">
        <v>328</v>
      </c>
      <c r="F114" s="65">
        <v>5.8819999999999997</v>
      </c>
      <c r="G114" s="65" t="s">
        <v>11</v>
      </c>
      <c r="H114" s="65" t="s">
        <v>12</v>
      </c>
      <c r="I114" s="65" t="s">
        <v>429</v>
      </c>
      <c r="J114" s="69"/>
      <c r="K114" s="69"/>
    </row>
    <row r="115" spans="2:11" ht="12.75" x14ac:dyDescent="0.35">
      <c r="B115" s="63">
        <v>45450</v>
      </c>
      <c r="C115" s="64">
        <v>45450.626203703665</v>
      </c>
      <c r="D115" s="65" t="s">
        <v>10</v>
      </c>
      <c r="E115" s="66">
        <v>261</v>
      </c>
      <c r="F115" s="65">
        <v>5.8819999999999997</v>
      </c>
      <c r="G115" s="65" t="s">
        <v>11</v>
      </c>
      <c r="H115" s="65" t="s">
        <v>12</v>
      </c>
      <c r="I115" s="65" t="s">
        <v>430</v>
      </c>
      <c r="J115" s="69"/>
      <c r="K115" s="69"/>
    </row>
    <row r="116" spans="2:11" ht="12.75" x14ac:dyDescent="0.35">
      <c r="B116" s="63">
        <v>45450</v>
      </c>
      <c r="C116" s="64">
        <v>45450.628113425963</v>
      </c>
      <c r="D116" s="65" t="s">
        <v>10</v>
      </c>
      <c r="E116" s="66">
        <v>1863</v>
      </c>
      <c r="F116" s="65">
        <v>5.8940000000000001</v>
      </c>
      <c r="G116" s="65" t="s">
        <v>11</v>
      </c>
      <c r="H116" s="65" t="s">
        <v>12</v>
      </c>
      <c r="I116" s="65" t="s">
        <v>431</v>
      </c>
      <c r="J116" s="69"/>
      <c r="K116" s="69"/>
    </row>
    <row r="117" spans="2:11" ht="12.75" x14ac:dyDescent="0.35">
      <c r="B117" s="63">
        <v>45450</v>
      </c>
      <c r="C117" s="64">
        <v>45450.629282407361</v>
      </c>
      <c r="D117" s="65" t="s">
        <v>10</v>
      </c>
      <c r="E117" s="66">
        <v>660</v>
      </c>
      <c r="F117" s="65">
        <v>5.9</v>
      </c>
      <c r="G117" s="65" t="s">
        <v>11</v>
      </c>
      <c r="H117" s="65" t="s">
        <v>12</v>
      </c>
      <c r="I117" s="65" t="s">
        <v>432</v>
      </c>
      <c r="J117" s="69"/>
      <c r="K117" s="69"/>
    </row>
    <row r="118" spans="2:11" ht="12.75" x14ac:dyDescent="0.35">
      <c r="B118" s="63">
        <v>45450</v>
      </c>
      <c r="C118" s="64">
        <v>45450.629282407361</v>
      </c>
      <c r="D118" s="65" t="s">
        <v>10</v>
      </c>
      <c r="E118" s="66">
        <v>60</v>
      </c>
      <c r="F118" s="65">
        <v>5.9</v>
      </c>
      <c r="G118" s="65" t="s">
        <v>11</v>
      </c>
      <c r="H118" s="65" t="s">
        <v>12</v>
      </c>
      <c r="I118" s="65" t="s">
        <v>433</v>
      </c>
      <c r="J118" s="69"/>
      <c r="K118" s="69"/>
    </row>
    <row r="119" spans="2:11" ht="12.75" x14ac:dyDescent="0.35">
      <c r="B119" s="63">
        <v>45450</v>
      </c>
      <c r="C119" s="64">
        <v>45450.630254629665</v>
      </c>
      <c r="D119" s="65" t="s">
        <v>10</v>
      </c>
      <c r="E119" s="66">
        <v>327</v>
      </c>
      <c r="F119" s="65">
        <v>5.8979999999999997</v>
      </c>
      <c r="G119" s="65" t="s">
        <v>11</v>
      </c>
      <c r="H119" s="65" t="s">
        <v>12</v>
      </c>
      <c r="I119" s="65" t="s">
        <v>434</v>
      </c>
      <c r="J119" s="69"/>
      <c r="K119" s="69"/>
    </row>
    <row r="120" spans="2:11" ht="12.75" x14ac:dyDescent="0.35">
      <c r="B120" s="63">
        <v>45450</v>
      </c>
      <c r="C120" s="64">
        <v>45450.630659722265</v>
      </c>
      <c r="D120" s="65" t="s">
        <v>10</v>
      </c>
      <c r="E120" s="66">
        <v>1013</v>
      </c>
      <c r="F120" s="65">
        <v>5.8819999999999997</v>
      </c>
      <c r="G120" s="65" t="s">
        <v>11</v>
      </c>
      <c r="H120" s="65" t="s">
        <v>12</v>
      </c>
      <c r="I120" s="65" t="s">
        <v>435</v>
      </c>
      <c r="J120" s="69"/>
      <c r="K120" s="69"/>
    </row>
    <row r="121" spans="2:11" ht="12.75" x14ac:dyDescent="0.35">
      <c r="B121" s="63">
        <v>45450</v>
      </c>
      <c r="C121" s="64">
        <v>45450.638368055566</v>
      </c>
      <c r="D121" s="65" t="s">
        <v>10</v>
      </c>
      <c r="E121" s="66">
        <v>144</v>
      </c>
      <c r="F121" s="65">
        <v>5.9</v>
      </c>
      <c r="G121" s="65" t="s">
        <v>11</v>
      </c>
      <c r="H121" s="65" t="s">
        <v>12</v>
      </c>
      <c r="I121" s="65" t="s">
        <v>436</v>
      </c>
      <c r="J121" s="69"/>
      <c r="K121" s="69"/>
    </row>
    <row r="122" spans="2:11" ht="12.75" x14ac:dyDescent="0.35">
      <c r="B122" s="63">
        <v>45450</v>
      </c>
      <c r="C122" s="64">
        <v>45450.638368055566</v>
      </c>
      <c r="D122" s="65" t="s">
        <v>10</v>
      </c>
      <c r="E122" s="66">
        <v>794</v>
      </c>
      <c r="F122" s="65">
        <v>5.9</v>
      </c>
      <c r="G122" s="65" t="s">
        <v>11</v>
      </c>
      <c r="H122" s="65" t="s">
        <v>12</v>
      </c>
      <c r="I122" s="65" t="s">
        <v>437</v>
      </c>
      <c r="J122" s="69"/>
      <c r="K122" s="69"/>
    </row>
    <row r="123" spans="2:11" ht="12.75" x14ac:dyDescent="0.35">
      <c r="B123" s="63">
        <v>45450</v>
      </c>
      <c r="C123" s="64">
        <v>45450.638495370367</v>
      </c>
      <c r="D123" s="65" t="s">
        <v>10</v>
      </c>
      <c r="E123" s="66">
        <v>43</v>
      </c>
      <c r="F123" s="65">
        <v>5.8840000000000003</v>
      </c>
      <c r="G123" s="65" t="s">
        <v>11</v>
      </c>
      <c r="H123" s="65" t="s">
        <v>12</v>
      </c>
      <c r="I123" s="65" t="s">
        <v>438</v>
      </c>
      <c r="J123" s="69"/>
      <c r="K123" s="69"/>
    </row>
    <row r="124" spans="2:11" ht="12.75" x14ac:dyDescent="0.35">
      <c r="B124" s="63">
        <v>45450</v>
      </c>
      <c r="C124" s="64">
        <v>45450.638495370367</v>
      </c>
      <c r="D124" s="65" t="s">
        <v>10</v>
      </c>
      <c r="E124" s="66">
        <v>183</v>
      </c>
      <c r="F124" s="65">
        <v>5.8840000000000003</v>
      </c>
      <c r="G124" s="65" t="s">
        <v>11</v>
      </c>
      <c r="H124" s="65" t="s">
        <v>12</v>
      </c>
      <c r="I124" s="65" t="s">
        <v>439</v>
      </c>
      <c r="J124" s="69"/>
      <c r="K124" s="69"/>
    </row>
    <row r="125" spans="2:11" ht="12.75" x14ac:dyDescent="0.35">
      <c r="B125" s="63">
        <v>45450</v>
      </c>
      <c r="C125" s="64">
        <v>45450.638796296262</v>
      </c>
      <c r="D125" s="65" t="s">
        <v>10</v>
      </c>
      <c r="E125" s="66">
        <v>248</v>
      </c>
      <c r="F125" s="65">
        <v>5.8840000000000003</v>
      </c>
      <c r="G125" s="65" t="s">
        <v>11</v>
      </c>
      <c r="H125" s="65" t="s">
        <v>12</v>
      </c>
      <c r="I125" s="65" t="s">
        <v>440</v>
      </c>
      <c r="J125" s="69"/>
      <c r="K125" s="69"/>
    </row>
    <row r="126" spans="2:11" ht="12.75" x14ac:dyDescent="0.35">
      <c r="B126" s="63">
        <v>45450</v>
      </c>
      <c r="C126" s="64">
        <v>45450.639085648167</v>
      </c>
      <c r="D126" s="65" t="s">
        <v>10</v>
      </c>
      <c r="E126" s="66">
        <v>216</v>
      </c>
      <c r="F126" s="65">
        <v>5.8860000000000001</v>
      </c>
      <c r="G126" s="65" t="s">
        <v>11</v>
      </c>
      <c r="H126" s="65" t="s">
        <v>12</v>
      </c>
      <c r="I126" s="65" t="s">
        <v>441</v>
      </c>
      <c r="J126" s="69"/>
      <c r="K126" s="69"/>
    </row>
    <row r="127" spans="2:11" ht="12.75" x14ac:dyDescent="0.35">
      <c r="B127" s="63"/>
      <c r="C127" s="64"/>
      <c r="D127" s="65"/>
      <c r="E127" s="66"/>
      <c r="F127" s="65"/>
      <c r="G127" s="65"/>
      <c r="H127" s="65"/>
      <c r="I127" s="65"/>
      <c r="J127" s="69"/>
      <c r="K127" s="69"/>
    </row>
    <row r="128" spans="2:11" ht="12.75" x14ac:dyDescent="0.35">
      <c r="B128" s="63"/>
      <c r="C128" s="64"/>
      <c r="D128" s="65"/>
      <c r="E128" s="66"/>
      <c r="F128" s="65"/>
      <c r="G128" s="65"/>
      <c r="H128" s="65"/>
      <c r="I128" s="65"/>
      <c r="J128" s="69"/>
      <c r="K128" s="69"/>
    </row>
    <row r="129" spans="2:11" ht="12.75" x14ac:dyDescent="0.35">
      <c r="B129" s="63"/>
      <c r="C129" s="64"/>
      <c r="D129" s="65"/>
      <c r="E129" s="66"/>
      <c r="F129" s="65"/>
      <c r="G129" s="65"/>
      <c r="H129" s="65"/>
      <c r="I129" s="65"/>
      <c r="J129" s="69"/>
      <c r="K129" s="69"/>
    </row>
    <row r="130" spans="2:11" ht="12.75" x14ac:dyDescent="0.35">
      <c r="B130" s="63"/>
      <c r="C130" s="64"/>
      <c r="D130" s="65"/>
      <c r="E130" s="66"/>
      <c r="F130" s="65"/>
      <c r="G130" s="65"/>
      <c r="H130" s="65"/>
      <c r="I130" s="65"/>
      <c r="J130" s="69"/>
      <c r="K130" s="69"/>
    </row>
    <row r="131" spans="2:11" ht="12.75" x14ac:dyDescent="0.35">
      <c r="B131" s="63"/>
      <c r="C131" s="64"/>
      <c r="D131" s="65"/>
      <c r="E131" s="66"/>
      <c r="F131" s="65"/>
      <c r="G131" s="65"/>
      <c r="H131" s="65"/>
      <c r="I131" s="65"/>
      <c r="J131" s="69"/>
      <c r="K131" s="69"/>
    </row>
    <row r="132" spans="2:11" ht="12.75" x14ac:dyDescent="0.35">
      <c r="B132" s="63"/>
      <c r="C132" s="64"/>
      <c r="D132" s="65"/>
      <c r="E132" s="66"/>
      <c r="F132" s="65"/>
      <c r="G132" s="65"/>
      <c r="H132" s="65"/>
      <c r="I132" s="65"/>
      <c r="J132" s="69"/>
      <c r="K132" s="69"/>
    </row>
    <row r="133" spans="2:11" ht="12.75" x14ac:dyDescent="0.35">
      <c r="B133" s="63"/>
      <c r="C133" s="64"/>
      <c r="D133" s="65"/>
      <c r="E133" s="66"/>
      <c r="F133" s="65"/>
      <c r="G133" s="65"/>
      <c r="H133" s="65"/>
      <c r="I133" s="65"/>
      <c r="J133" s="69"/>
      <c r="K133" s="69"/>
    </row>
    <row r="134" spans="2:11" ht="12.75" x14ac:dyDescent="0.35">
      <c r="B134" s="63"/>
      <c r="C134" s="64"/>
      <c r="D134" s="65"/>
      <c r="E134" s="66"/>
      <c r="F134" s="65"/>
      <c r="G134" s="65"/>
      <c r="H134" s="65"/>
      <c r="I134" s="65"/>
      <c r="J134" s="69"/>
      <c r="K134" s="69"/>
    </row>
    <row r="135" spans="2:11" ht="12.75" x14ac:dyDescent="0.35">
      <c r="B135" s="63"/>
      <c r="C135" s="64"/>
      <c r="D135" s="65"/>
      <c r="E135" s="66"/>
      <c r="F135" s="65"/>
      <c r="G135" s="65"/>
      <c r="H135" s="65"/>
      <c r="I135" s="65"/>
      <c r="J135" s="69"/>
      <c r="K135" s="69"/>
    </row>
    <row r="136" spans="2:11" ht="12.75" x14ac:dyDescent="0.35">
      <c r="B136" s="63"/>
      <c r="C136" s="64"/>
      <c r="D136" s="65"/>
      <c r="E136" s="66"/>
      <c r="F136" s="65"/>
      <c r="G136" s="65"/>
      <c r="H136" s="65"/>
      <c r="I136" s="65"/>
      <c r="J136" s="69"/>
      <c r="K136" s="69"/>
    </row>
    <row r="137" spans="2:11" ht="12.75" x14ac:dyDescent="0.35">
      <c r="B137" s="63"/>
      <c r="C137" s="64"/>
      <c r="D137" s="65"/>
      <c r="E137" s="66"/>
      <c r="F137" s="65"/>
      <c r="G137" s="65"/>
      <c r="H137" s="65"/>
      <c r="I137" s="65"/>
      <c r="J137" s="69"/>
      <c r="K137" s="69"/>
    </row>
    <row r="138" spans="2:11" ht="12.75" x14ac:dyDescent="0.35">
      <c r="B138" s="63"/>
      <c r="C138" s="64"/>
      <c r="D138" s="65"/>
      <c r="E138" s="66"/>
      <c r="F138" s="65"/>
      <c r="G138" s="65"/>
      <c r="H138" s="65"/>
      <c r="I138" s="65"/>
      <c r="J138" s="69"/>
      <c r="K138" s="69"/>
    </row>
    <row r="139" spans="2:11" ht="12.75" x14ac:dyDescent="0.35">
      <c r="B139" s="63"/>
      <c r="C139" s="64"/>
      <c r="D139" s="65"/>
      <c r="E139" s="66"/>
      <c r="F139" s="65"/>
      <c r="G139" s="65"/>
      <c r="H139" s="65"/>
      <c r="I139" s="65"/>
      <c r="J139" s="69"/>
      <c r="K139" s="69"/>
    </row>
    <row r="140" spans="2:11" ht="12.75" x14ac:dyDescent="0.35">
      <c r="B140" s="63"/>
      <c r="C140" s="64"/>
      <c r="D140" s="65"/>
      <c r="E140" s="66"/>
      <c r="F140" s="65"/>
      <c r="G140" s="65"/>
      <c r="H140" s="65"/>
      <c r="I140" s="65"/>
      <c r="J140" s="69"/>
      <c r="K140" s="69"/>
    </row>
    <row r="141" spans="2:11" ht="12.75" x14ac:dyDescent="0.35">
      <c r="B141" s="63"/>
      <c r="C141" s="64"/>
      <c r="D141" s="65"/>
      <c r="E141" s="66"/>
      <c r="F141" s="65"/>
      <c r="G141" s="65"/>
      <c r="H141" s="65"/>
      <c r="I141" s="65"/>
      <c r="J141" s="69"/>
      <c r="K141" s="69"/>
    </row>
    <row r="142" spans="2:11" ht="12.75" x14ac:dyDescent="0.35">
      <c r="B142" s="63"/>
      <c r="C142" s="64"/>
      <c r="D142" s="65"/>
      <c r="E142" s="66"/>
      <c r="F142" s="65"/>
      <c r="G142" s="65"/>
      <c r="H142" s="65"/>
      <c r="I142" s="65"/>
      <c r="J142" s="69"/>
      <c r="K142" s="69"/>
    </row>
    <row r="143" spans="2:11" ht="12.75" x14ac:dyDescent="0.35">
      <c r="B143" s="63"/>
      <c r="C143" s="64"/>
      <c r="D143" s="65"/>
      <c r="E143" s="66"/>
      <c r="F143" s="65"/>
      <c r="G143" s="65"/>
      <c r="H143" s="65"/>
      <c r="I143" s="65"/>
      <c r="J143" s="69"/>
      <c r="K143" s="69"/>
    </row>
    <row r="144" spans="2:11" ht="12.75" x14ac:dyDescent="0.35">
      <c r="B144" s="63"/>
      <c r="C144" s="64"/>
      <c r="D144" s="65"/>
      <c r="E144" s="66"/>
      <c r="F144" s="65"/>
      <c r="G144" s="65"/>
      <c r="H144" s="65"/>
      <c r="I144" s="65"/>
      <c r="J144" s="69"/>
      <c r="K144" s="69"/>
    </row>
    <row r="145" spans="2:11" ht="12.75" x14ac:dyDescent="0.35">
      <c r="B145" s="63"/>
      <c r="C145" s="64"/>
      <c r="D145" s="65"/>
      <c r="E145" s="66"/>
      <c r="F145" s="65"/>
      <c r="G145" s="65"/>
      <c r="H145" s="65"/>
      <c r="I145" s="65"/>
      <c r="J145" s="69"/>
      <c r="K145" s="69"/>
    </row>
    <row r="146" spans="2:11" ht="12.75" x14ac:dyDescent="0.35">
      <c r="B146" s="63"/>
      <c r="C146" s="64"/>
      <c r="D146" s="65"/>
      <c r="E146" s="66"/>
      <c r="F146" s="65"/>
      <c r="G146" s="65"/>
      <c r="H146" s="65"/>
      <c r="I146" s="65"/>
      <c r="J146" s="69"/>
      <c r="K146" s="69"/>
    </row>
    <row r="147" spans="2:11" ht="12.75" x14ac:dyDescent="0.35">
      <c r="B147" s="63"/>
      <c r="C147" s="64"/>
      <c r="D147" s="65"/>
      <c r="E147" s="66"/>
      <c r="F147" s="65"/>
      <c r="G147" s="65"/>
      <c r="H147" s="65"/>
      <c r="I147" s="65"/>
      <c r="J147" s="69"/>
      <c r="K147" s="69"/>
    </row>
    <row r="148" spans="2:11" ht="12.75" x14ac:dyDescent="0.35">
      <c r="B148" s="63"/>
      <c r="C148" s="64"/>
      <c r="D148" s="65"/>
      <c r="E148" s="66"/>
      <c r="F148" s="65"/>
      <c r="G148" s="65"/>
      <c r="H148" s="65"/>
      <c r="I148" s="65"/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</row>
    <row r="156" spans="2:11" ht="12.75" x14ac:dyDescent="0.35">
      <c r="B156" s="63"/>
      <c r="C156" s="64"/>
      <c r="D156" s="65"/>
      <c r="E156" s="66"/>
      <c r="F156" s="65"/>
      <c r="G156" s="65"/>
      <c r="H156" s="65"/>
      <c r="I156" s="65"/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</row>
    <row r="161" spans="2:9" ht="12.75" x14ac:dyDescent="0.35">
      <c r="B161" s="63"/>
      <c r="C161" s="64"/>
      <c r="D161" s="65"/>
      <c r="E161" s="66"/>
      <c r="F161" s="65"/>
      <c r="G161" s="65"/>
      <c r="H161" s="65"/>
      <c r="I161" s="65"/>
    </row>
    <row r="162" spans="2:9" ht="12.75" x14ac:dyDescent="0.35">
      <c r="B162" s="63"/>
      <c r="C162" s="64"/>
      <c r="D162" s="65"/>
      <c r="E162" s="66"/>
      <c r="F162" s="65"/>
      <c r="G162" s="65"/>
      <c r="H162" s="65"/>
      <c r="I162" s="65"/>
    </row>
    <row r="163" spans="2:9" ht="12.75" x14ac:dyDescent="0.35">
      <c r="B163" s="63"/>
      <c r="C163" s="64"/>
      <c r="D163" s="65"/>
      <c r="E163" s="66"/>
      <c r="F163" s="65"/>
      <c r="G163" s="65"/>
      <c r="H163" s="65"/>
      <c r="I163" s="65"/>
    </row>
    <row r="164" spans="2:9" ht="12.75" x14ac:dyDescent="0.35">
      <c r="B164" s="63"/>
      <c r="C164" s="64"/>
      <c r="D164" s="65"/>
      <c r="E164" s="66"/>
      <c r="F164" s="65"/>
      <c r="G164" s="65"/>
      <c r="H164" s="65"/>
      <c r="I164" s="65"/>
    </row>
    <row r="165" spans="2:9" ht="12.75" x14ac:dyDescent="0.35">
      <c r="B165" s="63"/>
      <c r="C165" s="64"/>
      <c r="D165" s="65"/>
      <c r="E165" s="66"/>
      <c r="F165" s="65"/>
      <c r="G165" s="65"/>
      <c r="H165" s="65"/>
      <c r="I165" s="65"/>
    </row>
    <row r="166" spans="2:9" ht="12.75" x14ac:dyDescent="0.35">
      <c r="B166" s="63"/>
      <c r="C166" s="64"/>
      <c r="D166" s="65"/>
      <c r="E166" s="66"/>
      <c r="F166" s="65"/>
      <c r="G166" s="65"/>
      <c r="H166" s="65"/>
      <c r="I166" s="65"/>
    </row>
    <row r="167" spans="2:9" ht="12.75" x14ac:dyDescent="0.35">
      <c r="B167" s="63"/>
      <c r="C167" s="64"/>
      <c r="D167" s="65"/>
      <c r="E167" s="66"/>
      <c r="F167" s="65"/>
      <c r="G167" s="65"/>
      <c r="H167" s="65"/>
      <c r="I167" s="65"/>
    </row>
    <row r="168" spans="2:9" ht="12.75" x14ac:dyDescent="0.35">
      <c r="B168" s="63"/>
      <c r="C168" s="64"/>
      <c r="D168" s="65"/>
      <c r="E168" s="66"/>
      <c r="F168" s="65"/>
      <c r="G168" s="65"/>
      <c r="H168" s="65"/>
      <c r="I168" s="65"/>
    </row>
    <row r="169" spans="2:9" ht="12.75" x14ac:dyDescent="0.35">
      <c r="B169" s="63"/>
      <c r="C169" s="64"/>
      <c r="D169" s="65"/>
      <c r="E169" s="66"/>
      <c r="F169" s="65"/>
      <c r="G169" s="65"/>
      <c r="H169" s="65"/>
      <c r="I169" s="65"/>
    </row>
    <row r="170" spans="2:9" ht="12.75" x14ac:dyDescent="0.35">
      <c r="B170" s="63"/>
      <c r="C170" s="64"/>
      <c r="D170" s="65"/>
      <c r="E170" s="66"/>
      <c r="F170" s="65"/>
      <c r="G170" s="65"/>
      <c r="H170" s="65"/>
      <c r="I170" s="65"/>
    </row>
    <row r="171" spans="2:9" ht="12.75" x14ac:dyDescent="0.35">
      <c r="B171" s="63"/>
      <c r="C171" s="64"/>
      <c r="D171" s="65"/>
      <c r="E171" s="66"/>
      <c r="F171" s="65"/>
      <c r="G171" s="65"/>
      <c r="H171" s="65"/>
      <c r="I171" s="65"/>
    </row>
    <row r="172" spans="2:9" ht="12.75" x14ac:dyDescent="0.35">
      <c r="B172" s="63"/>
      <c r="C172" s="64"/>
      <c r="D172" s="65"/>
      <c r="E172" s="66"/>
      <c r="F172" s="65"/>
      <c r="G172" s="65"/>
      <c r="H172" s="65"/>
      <c r="I172" s="65"/>
    </row>
    <row r="173" spans="2:9" ht="12.75" x14ac:dyDescent="0.35">
      <c r="B173" s="63"/>
      <c r="C173" s="64"/>
      <c r="D173" s="65"/>
      <c r="E173" s="66"/>
      <c r="F173" s="65"/>
      <c r="G173" s="65"/>
      <c r="H173" s="65"/>
      <c r="I173" s="65"/>
    </row>
    <row r="174" spans="2:9" ht="12.75" x14ac:dyDescent="0.35">
      <c r="B174" s="63"/>
      <c r="C174" s="64"/>
      <c r="D174" s="65"/>
      <c r="E174" s="66"/>
      <c r="F174" s="65"/>
      <c r="G174" s="65"/>
      <c r="H174" s="65"/>
      <c r="I174" s="65"/>
    </row>
    <row r="175" spans="2:9" ht="12.75" x14ac:dyDescent="0.35">
      <c r="B175" s="63"/>
      <c r="C175" s="64"/>
      <c r="D175" s="65"/>
      <c r="E175" s="66"/>
      <c r="F175" s="65"/>
      <c r="G175" s="65"/>
      <c r="H175" s="65"/>
      <c r="I175" s="65"/>
    </row>
    <row r="176" spans="2:9" ht="12.75" x14ac:dyDescent="0.35">
      <c r="B176" s="63"/>
      <c r="C176" s="64"/>
      <c r="D176" s="65"/>
      <c r="E176" s="66"/>
      <c r="F176" s="65"/>
      <c r="G176" s="65"/>
      <c r="H176" s="65"/>
      <c r="I176" s="65"/>
    </row>
    <row r="177" spans="2:9" ht="12.75" x14ac:dyDescent="0.35">
      <c r="B177" s="63"/>
      <c r="C177" s="64"/>
      <c r="D177" s="65"/>
      <c r="E177" s="66"/>
      <c r="F177" s="65"/>
      <c r="G177" s="65"/>
      <c r="H177" s="65"/>
      <c r="I177" s="65"/>
    </row>
    <row r="178" spans="2:9" ht="12.75" x14ac:dyDescent="0.35">
      <c r="B178" s="63"/>
      <c r="C178" s="64"/>
      <c r="D178" s="65"/>
      <c r="E178" s="66"/>
      <c r="F178" s="65"/>
      <c r="G178" s="65"/>
      <c r="H178" s="65"/>
      <c r="I178" s="65"/>
    </row>
    <row r="179" spans="2:9" ht="12.75" x14ac:dyDescent="0.35">
      <c r="B179" s="63"/>
      <c r="C179" s="64"/>
      <c r="D179" s="65"/>
      <c r="E179" s="66"/>
      <c r="F179" s="65"/>
      <c r="G179" s="65"/>
      <c r="H179" s="65"/>
      <c r="I179" s="65"/>
    </row>
    <row r="180" spans="2:9" ht="12.75" x14ac:dyDescent="0.35">
      <c r="B180" s="63"/>
      <c r="C180" s="64"/>
      <c r="D180" s="65"/>
      <c r="E180" s="66"/>
      <c r="F180" s="65"/>
      <c r="G180" s="65"/>
      <c r="H180" s="65"/>
      <c r="I180" s="65"/>
    </row>
    <row r="181" spans="2:9" ht="12.75" x14ac:dyDescent="0.35">
      <c r="B181" s="63"/>
      <c r="C181" s="64"/>
      <c r="D181" s="65"/>
      <c r="E181" s="66"/>
      <c r="F181" s="65"/>
      <c r="G181" s="65"/>
      <c r="H181" s="65"/>
      <c r="I181" s="65"/>
    </row>
    <row r="182" spans="2:9" ht="12.75" x14ac:dyDescent="0.35">
      <c r="B182" s="63"/>
      <c r="C182" s="64"/>
      <c r="D182" s="65"/>
      <c r="E182" s="66"/>
      <c r="F182" s="65"/>
      <c r="G182" s="65"/>
      <c r="H182" s="65"/>
      <c r="I182" s="65"/>
    </row>
    <row r="183" spans="2:9" ht="12.75" x14ac:dyDescent="0.35">
      <c r="B183" s="63"/>
      <c r="C183" s="64"/>
      <c r="D183" s="65"/>
      <c r="E183" s="66"/>
      <c r="F183" s="65"/>
      <c r="G183" s="65"/>
      <c r="H183" s="65"/>
      <c r="I183" s="65"/>
    </row>
    <row r="184" spans="2:9" ht="12.75" x14ac:dyDescent="0.35">
      <c r="B184" s="63"/>
      <c r="C184" s="64"/>
      <c r="D184" s="65"/>
      <c r="E184" s="66"/>
      <c r="F184" s="65"/>
      <c r="G184" s="65"/>
      <c r="H184" s="65"/>
      <c r="I184" s="65"/>
    </row>
    <row r="185" spans="2:9" ht="12.75" x14ac:dyDescent="0.35">
      <c r="B185" s="63"/>
      <c r="C185" s="64"/>
      <c r="D185" s="65"/>
      <c r="E185" s="66"/>
      <c r="F185" s="65"/>
      <c r="G185" s="65"/>
      <c r="H185" s="65"/>
      <c r="I185" s="65"/>
    </row>
    <row r="186" spans="2:9" ht="12.75" x14ac:dyDescent="0.35">
      <c r="B186" s="63"/>
      <c r="C186" s="64"/>
      <c r="D186" s="65"/>
      <c r="E186" s="66"/>
      <c r="F186" s="65"/>
      <c r="G186" s="65"/>
      <c r="H186" s="65"/>
      <c r="I186" s="65"/>
    </row>
    <row r="187" spans="2:9" ht="12.75" x14ac:dyDescent="0.35">
      <c r="B187" s="63"/>
      <c r="C187" s="64"/>
      <c r="D187" s="65"/>
      <c r="E187" s="66"/>
      <c r="F187" s="65"/>
      <c r="G187" s="65"/>
      <c r="H187" s="65"/>
      <c r="I187" s="65"/>
    </row>
    <row r="188" spans="2:9" ht="12.75" x14ac:dyDescent="0.35">
      <c r="B188" s="63"/>
      <c r="C188" s="64"/>
      <c r="D188" s="65"/>
      <c r="E188" s="66"/>
      <c r="F188" s="65"/>
      <c r="G188" s="65"/>
      <c r="H188" s="65"/>
      <c r="I188" s="65"/>
    </row>
    <row r="189" spans="2:9" ht="12.75" x14ac:dyDescent="0.35">
      <c r="B189" s="63"/>
      <c r="C189" s="64"/>
      <c r="D189" s="65"/>
      <c r="E189" s="66"/>
      <c r="F189" s="65"/>
      <c r="G189" s="65"/>
      <c r="H189" s="65"/>
      <c r="I189" s="65"/>
    </row>
    <row r="190" spans="2:9" ht="12.75" x14ac:dyDescent="0.35">
      <c r="B190" s="63"/>
      <c r="C190" s="64"/>
      <c r="D190" s="65"/>
      <c r="E190" s="66"/>
      <c r="F190" s="65"/>
      <c r="G190" s="65"/>
      <c r="H190" s="65"/>
      <c r="I190" s="65"/>
    </row>
    <row r="191" spans="2:9" ht="12.75" x14ac:dyDescent="0.35">
      <c r="B191" s="63"/>
      <c r="C191" s="64"/>
      <c r="D191" s="65"/>
      <c r="E191" s="66"/>
      <c r="F191" s="65"/>
      <c r="G191" s="65"/>
      <c r="H191" s="65"/>
      <c r="I191" s="65"/>
    </row>
    <row r="192" spans="2:9" ht="12.75" x14ac:dyDescent="0.35">
      <c r="B192" s="63"/>
      <c r="C192" s="64"/>
      <c r="D192" s="65"/>
      <c r="E192" s="66"/>
      <c r="F192" s="65"/>
      <c r="G192" s="65"/>
      <c r="H192" s="65"/>
      <c r="I192" s="65"/>
    </row>
    <row r="193" spans="2:9" ht="12.75" x14ac:dyDescent="0.35">
      <c r="B193" s="63"/>
      <c r="C193" s="64"/>
      <c r="D193" s="65"/>
      <c r="E193" s="66"/>
      <c r="F193" s="65"/>
      <c r="G193" s="65"/>
      <c r="H193" s="65"/>
      <c r="I193" s="65"/>
    </row>
    <row r="194" spans="2:9" ht="12.75" x14ac:dyDescent="0.35">
      <c r="B194" s="63"/>
      <c r="C194" s="64"/>
      <c r="D194" s="65"/>
      <c r="E194" s="66"/>
      <c r="F194" s="65"/>
      <c r="G194" s="65"/>
      <c r="H194" s="65"/>
      <c r="I194" s="65"/>
    </row>
    <row r="195" spans="2:9" ht="12.75" x14ac:dyDescent="0.35">
      <c r="B195" s="63"/>
      <c r="C195" s="64"/>
      <c r="D195" s="65"/>
      <c r="E195" s="66"/>
      <c r="F195" s="65"/>
      <c r="G195" s="65"/>
      <c r="H195" s="65"/>
      <c r="I195" s="65"/>
    </row>
    <row r="196" spans="2:9" ht="12.75" x14ac:dyDescent="0.35">
      <c r="B196" s="63"/>
      <c r="C196" s="64"/>
      <c r="D196" s="65"/>
      <c r="E196" s="66"/>
      <c r="F196" s="65"/>
      <c r="G196" s="65"/>
      <c r="H196" s="65"/>
      <c r="I196" s="65"/>
    </row>
    <row r="197" spans="2:9" ht="12.75" x14ac:dyDescent="0.35">
      <c r="B197" s="63"/>
      <c r="C197" s="64"/>
      <c r="D197" s="65"/>
      <c r="E197" s="66"/>
      <c r="F197" s="65"/>
      <c r="G197" s="65"/>
      <c r="H197" s="65"/>
      <c r="I197" s="65"/>
    </row>
    <row r="198" spans="2:9" ht="12.75" x14ac:dyDescent="0.35">
      <c r="B198" s="63"/>
      <c r="C198" s="64"/>
      <c r="D198" s="65"/>
      <c r="E198" s="66"/>
      <c r="F198" s="65"/>
      <c r="G198" s="65"/>
      <c r="H198" s="65"/>
      <c r="I198" s="65"/>
    </row>
    <row r="199" spans="2:9" ht="12.75" x14ac:dyDescent="0.35">
      <c r="B199" s="63"/>
      <c r="C199" s="64"/>
      <c r="D199" s="65"/>
      <c r="E199" s="66"/>
      <c r="F199" s="65"/>
      <c r="G199" s="65"/>
      <c r="H199" s="65"/>
      <c r="I199" s="65"/>
    </row>
    <row r="200" spans="2:9" ht="12.75" x14ac:dyDescent="0.35">
      <c r="B200" s="63"/>
      <c r="C200" s="64"/>
      <c r="D200" s="65"/>
      <c r="E200" s="66"/>
      <c r="F200" s="65"/>
      <c r="G200" s="65"/>
      <c r="H200" s="65"/>
      <c r="I200" s="65"/>
    </row>
    <row r="201" spans="2:9" ht="12.75" x14ac:dyDescent="0.35">
      <c r="B201" s="63"/>
      <c r="C201" s="64"/>
      <c r="D201" s="65"/>
      <c r="E201" s="66"/>
      <c r="F201" s="65"/>
      <c r="G201" s="65"/>
      <c r="H201" s="65"/>
      <c r="I201" s="65"/>
    </row>
    <row r="202" spans="2:9" ht="12.75" x14ac:dyDescent="0.35">
      <c r="B202" s="63"/>
      <c r="C202" s="64"/>
      <c r="D202" s="65"/>
      <c r="E202" s="66"/>
      <c r="F202" s="65"/>
      <c r="G202" s="65"/>
      <c r="H202" s="65"/>
      <c r="I202" s="65"/>
    </row>
    <row r="203" spans="2:9" ht="12.75" x14ac:dyDescent="0.35">
      <c r="B203" s="63"/>
      <c r="C203" s="64"/>
      <c r="D203" s="65"/>
      <c r="E203" s="66"/>
      <c r="F203" s="65"/>
      <c r="G203" s="65"/>
      <c r="H203" s="65"/>
      <c r="I203" s="65"/>
    </row>
    <row r="204" spans="2:9" ht="12.75" x14ac:dyDescent="0.35">
      <c r="B204" s="63"/>
      <c r="C204" s="64"/>
      <c r="D204" s="65"/>
      <c r="E204" s="66"/>
      <c r="F204" s="65"/>
      <c r="G204" s="65"/>
      <c r="H204" s="65"/>
      <c r="I204" s="65"/>
    </row>
    <row r="205" spans="2:9" ht="12.75" x14ac:dyDescent="0.35">
      <c r="B205" s="63"/>
      <c r="C205" s="64"/>
      <c r="D205" s="65"/>
      <c r="E205" s="66"/>
      <c r="F205" s="65"/>
      <c r="G205" s="65"/>
      <c r="H205" s="65"/>
      <c r="I205" s="65"/>
    </row>
    <row r="206" spans="2:9" ht="12.75" x14ac:dyDescent="0.35">
      <c r="B206" s="63"/>
      <c r="C206" s="64"/>
      <c r="D206" s="65"/>
      <c r="E206" s="66"/>
      <c r="F206" s="65"/>
      <c r="G206" s="65"/>
      <c r="H206" s="65"/>
      <c r="I206" s="65"/>
    </row>
    <row r="207" spans="2:9" ht="12.75" x14ac:dyDescent="0.35">
      <c r="B207" s="63"/>
      <c r="C207" s="64"/>
      <c r="D207" s="65"/>
      <c r="E207" s="66"/>
      <c r="F207" s="65"/>
      <c r="G207" s="65"/>
      <c r="H207" s="65"/>
      <c r="I207" s="65"/>
    </row>
    <row r="208" spans="2:9" ht="12.75" x14ac:dyDescent="0.35">
      <c r="B208" s="63"/>
      <c r="C208" s="64"/>
      <c r="D208" s="65"/>
      <c r="E208" s="66"/>
      <c r="F208" s="65"/>
      <c r="G208" s="65"/>
      <c r="H208" s="65"/>
      <c r="I208" s="65"/>
    </row>
    <row r="209" spans="2:9" ht="12.75" x14ac:dyDescent="0.35">
      <c r="B209" s="63"/>
      <c r="C209" s="64"/>
      <c r="D209" s="65"/>
      <c r="E209" s="66"/>
      <c r="F209" s="65"/>
      <c r="G209" s="65"/>
      <c r="H209" s="65"/>
      <c r="I209" s="65"/>
    </row>
    <row r="210" spans="2:9" ht="12.75" x14ac:dyDescent="0.35">
      <c r="B210" s="63"/>
      <c r="C210" s="64"/>
      <c r="D210" s="65"/>
      <c r="E210" s="66"/>
      <c r="F210" s="65"/>
      <c r="G210" s="65"/>
      <c r="H210" s="65"/>
      <c r="I210" s="65"/>
    </row>
    <row r="211" spans="2:9" ht="12.75" x14ac:dyDescent="0.35">
      <c r="B211" s="63"/>
      <c r="C211" s="64"/>
      <c r="D211" s="65"/>
      <c r="E211" s="66"/>
      <c r="F211" s="65"/>
      <c r="G211" s="65"/>
      <c r="H211" s="65"/>
      <c r="I211" s="65"/>
    </row>
    <row r="212" spans="2:9" ht="12.75" x14ac:dyDescent="0.35">
      <c r="B212" s="63"/>
      <c r="C212" s="64"/>
      <c r="D212" s="65"/>
      <c r="E212" s="66"/>
      <c r="F212" s="65"/>
      <c r="G212" s="65"/>
      <c r="H212" s="65"/>
      <c r="I212" s="65"/>
    </row>
    <row r="213" spans="2:9" ht="12.75" x14ac:dyDescent="0.35">
      <c r="B213" s="63"/>
      <c r="C213" s="64"/>
      <c r="D213" s="65"/>
      <c r="E213" s="66"/>
      <c r="F213" s="65"/>
      <c r="G213" s="65"/>
      <c r="H213" s="65"/>
      <c r="I213" s="65"/>
    </row>
    <row r="214" spans="2:9" ht="12.75" x14ac:dyDescent="0.35">
      <c r="B214" s="63"/>
      <c r="C214" s="64"/>
      <c r="D214" s="65"/>
      <c r="E214" s="66"/>
      <c r="F214" s="65"/>
      <c r="G214" s="65"/>
      <c r="H214" s="65"/>
      <c r="I214" s="65"/>
    </row>
    <row r="215" spans="2:9" ht="12.75" x14ac:dyDescent="0.35">
      <c r="B215" s="63"/>
      <c r="C215" s="64"/>
      <c r="D215" s="65"/>
      <c r="E215" s="66"/>
      <c r="F215" s="65"/>
      <c r="G215" s="65"/>
      <c r="H215" s="65"/>
      <c r="I215" s="65"/>
    </row>
    <row r="216" spans="2:9" ht="12.75" x14ac:dyDescent="0.35">
      <c r="B216" s="63"/>
      <c r="C216" s="64"/>
      <c r="D216" s="65"/>
      <c r="E216" s="66"/>
      <c r="F216" s="65"/>
      <c r="G216" s="65"/>
      <c r="H216" s="65"/>
      <c r="I216" s="65"/>
    </row>
    <row r="217" spans="2:9" ht="12.75" x14ac:dyDescent="0.35">
      <c r="B217" s="63"/>
      <c r="C217" s="64"/>
      <c r="D217" s="65"/>
      <c r="E217" s="66"/>
      <c r="F217" s="65"/>
      <c r="G217" s="65"/>
      <c r="H217" s="65"/>
      <c r="I217" s="65"/>
    </row>
    <row r="218" spans="2:9" ht="12.75" x14ac:dyDescent="0.35">
      <c r="B218" s="63"/>
      <c r="C218" s="64"/>
      <c r="D218" s="65"/>
      <c r="E218" s="66"/>
      <c r="F218" s="65"/>
      <c r="G218" s="65"/>
      <c r="H218" s="65"/>
      <c r="I218" s="65"/>
    </row>
    <row r="219" spans="2:9" ht="12.75" x14ac:dyDescent="0.35">
      <c r="B219" s="63"/>
      <c r="C219" s="64"/>
      <c r="D219" s="65"/>
      <c r="E219" s="66"/>
      <c r="F219" s="65"/>
      <c r="G219" s="65"/>
      <c r="H219" s="65"/>
      <c r="I219" s="65"/>
    </row>
    <row r="220" spans="2:9" ht="12.75" x14ac:dyDescent="0.35">
      <c r="B220" s="63"/>
      <c r="C220" s="64"/>
      <c r="D220" s="65"/>
      <c r="E220" s="66"/>
      <c r="F220" s="65"/>
      <c r="G220" s="65"/>
      <c r="H220" s="65"/>
      <c r="I220" s="65"/>
    </row>
    <row r="221" spans="2:9" ht="12.75" x14ac:dyDescent="0.35">
      <c r="B221" s="63"/>
      <c r="C221" s="64"/>
      <c r="D221" s="65"/>
      <c r="E221" s="66"/>
      <c r="F221" s="65"/>
      <c r="G221" s="65"/>
      <c r="H221" s="65"/>
      <c r="I221" s="65"/>
    </row>
    <row r="222" spans="2:9" ht="12.75" x14ac:dyDescent="0.35">
      <c r="B222" s="63"/>
      <c r="C222" s="64"/>
      <c r="D222" s="65"/>
      <c r="E222" s="66"/>
      <c r="F222" s="65"/>
      <c r="G222" s="65"/>
      <c r="H222" s="65"/>
      <c r="I222" s="65"/>
    </row>
    <row r="223" spans="2:9" ht="12.75" x14ac:dyDescent="0.35">
      <c r="B223" s="63"/>
      <c r="C223" s="64"/>
      <c r="D223" s="65"/>
      <c r="E223" s="66"/>
      <c r="F223" s="65"/>
      <c r="G223" s="65"/>
      <c r="H223" s="65"/>
      <c r="I223" s="65"/>
    </row>
    <row r="224" spans="2:9" ht="12.75" x14ac:dyDescent="0.35">
      <c r="B224" s="63"/>
      <c r="C224" s="64"/>
      <c r="D224" s="65"/>
      <c r="E224" s="66"/>
      <c r="F224" s="65"/>
      <c r="G224" s="65"/>
      <c r="H224" s="65"/>
      <c r="I224" s="65"/>
    </row>
    <row r="225" spans="2:9" ht="12.75" x14ac:dyDescent="0.35">
      <c r="B225" s="63"/>
      <c r="C225" s="64"/>
      <c r="D225" s="65"/>
      <c r="E225" s="66"/>
      <c r="F225" s="65"/>
      <c r="G225" s="65"/>
      <c r="H225" s="65"/>
      <c r="I225" s="65"/>
    </row>
    <row r="226" spans="2:9" ht="12.75" x14ac:dyDescent="0.35">
      <c r="B226" s="63"/>
      <c r="C226" s="64"/>
      <c r="D226" s="65"/>
      <c r="E226" s="66"/>
      <c r="F226" s="65"/>
      <c r="G226" s="65"/>
      <c r="H226" s="65"/>
      <c r="I226" s="65"/>
    </row>
    <row r="227" spans="2:9" ht="12.75" x14ac:dyDescent="0.35">
      <c r="B227" s="63"/>
      <c r="C227" s="64"/>
      <c r="D227" s="65"/>
      <c r="E227" s="66"/>
      <c r="F227" s="65"/>
      <c r="G227" s="65"/>
      <c r="H227" s="65"/>
      <c r="I227" s="65"/>
    </row>
    <row r="228" spans="2:9" ht="12.75" x14ac:dyDescent="0.35">
      <c r="B228" s="63"/>
      <c r="C228" s="64"/>
      <c r="D228" s="65"/>
      <c r="E228" s="66"/>
      <c r="F228" s="65"/>
      <c r="G228" s="65"/>
      <c r="H228" s="65"/>
      <c r="I228" s="65"/>
    </row>
    <row r="229" spans="2:9" ht="12.75" x14ac:dyDescent="0.35">
      <c r="B229" s="63"/>
      <c r="C229" s="64"/>
      <c r="D229" s="65"/>
      <c r="E229" s="66"/>
      <c r="F229" s="65"/>
      <c r="G229" s="65"/>
      <c r="H229" s="65"/>
      <c r="I229" s="65"/>
    </row>
    <row r="230" spans="2:9" ht="12.75" x14ac:dyDescent="0.35">
      <c r="B230" s="63"/>
      <c r="C230" s="64"/>
      <c r="D230" s="65"/>
      <c r="E230" s="66"/>
      <c r="F230" s="65"/>
      <c r="G230" s="65"/>
      <c r="H230" s="65"/>
      <c r="I230" s="65"/>
    </row>
    <row r="231" spans="2:9" ht="12.75" x14ac:dyDescent="0.35">
      <c r="B231" s="63"/>
      <c r="C231" s="64"/>
      <c r="D231" s="65"/>
      <c r="E231" s="66"/>
      <c r="F231" s="65"/>
      <c r="G231" s="65"/>
      <c r="H231" s="65"/>
      <c r="I231" s="65"/>
    </row>
    <row r="232" spans="2:9" ht="12.75" x14ac:dyDescent="0.35">
      <c r="B232" s="63"/>
      <c r="C232" s="64"/>
      <c r="D232" s="65"/>
      <c r="E232" s="66"/>
      <c r="F232" s="65"/>
      <c r="G232" s="65"/>
      <c r="H232" s="65"/>
      <c r="I232" s="65"/>
    </row>
    <row r="233" spans="2:9" ht="12.75" x14ac:dyDescent="0.35">
      <c r="B233" s="63"/>
      <c r="C233" s="64"/>
      <c r="D233" s="65"/>
      <c r="E233" s="66"/>
      <c r="F233" s="65"/>
      <c r="G233" s="65"/>
      <c r="H233" s="65"/>
      <c r="I233" s="65"/>
    </row>
    <row r="234" spans="2:9" ht="12.75" x14ac:dyDescent="0.35">
      <c r="B234" s="63"/>
      <c r="C234" s="64"/>
      <c r="D234" s="65"/>
      <c r="E234" s="66"/>
      <c r="F234" s="65"/>
      <c r="G234" s="65"/>
      <c r="H234" s="65"/>
      <c r="I234" s="65"/>
    </row>
    <row r="235" spans="2:9" ht="12.75" x14ac:dyDescent="0.35">
      <c r="B235" s="63"/>
      <c r="C235" s="64"/>
      <c r="D235" s="65"/>
      <c r="E235" s="66"/>
      <c r="F235" s="65"/>
      <c r="G235" s="65"/>
      <c r="H235" s="65"/>
      <c r="I235" s="65"/>
    </row>
    <row r="236" spans="2:9" ht="12.75" x14ac:dyDescent="0.35">
      <c r="B236" s="63"/>
      <c r="C236" s="64"/>
      <c r="D236" s="65"/>
      <c r="E236" s="66"/>
      <c r="F236" s="65"/>
      <c r="G236" s="65"/>
      <c r="H236" s="65"/>
      <c r="I236" s="65"/>
    </row>
    <row r="237" spans="2:9" ht="12.75" x14ac:dyDescent="0.35">
      <c r="B237" s="63"/>
      <c r="C237" s="64"/>
      <c r="D237" s="65"/>
      <c r="E237" s="66"/>
      <c r="F237" s="65"/>
      <c r="G237" s="65"/>
      <c r="H237" s="65"/>
      <c r="I237" s="65"/>
    </row>
    <row r="238" spans="2:9" ht="12.75" x14ac:dyDescent="0.35">
      <c r="B238" s="63"/>
      <c r="C238" s="64"/>
      <c r="D238" s="65"/>
      <c r="E238" s="66"/>
      <c r="F238" s="65"/>
      <c r="G238" s="65"/>
      <c r="H238" s="65"/>
      <c r="I238" s="65"/>
    </row>
    <row r="239" spans="2:9" ht="12.75" x14ac:dyDescent="0.35">
      <c r="B239" s="63"/>
      <c r="C239" s="64"/>
      <c r="D239" s="65"/>
      <c r="E239" s="66"/>
      <c r="F239" s="65"/>
      <c r="G239" s="65"/>
      <c r="H239" s="65"/>
      <c r="I239" s="65"/>
    </row>
    <row r="240" spans="2:9" ht="12.75" x14ac:dyDescent="0.35">
      <c r="B240" s="63"/>
      <c r="C240" s="64"/>
      <c r="D240" s="65"/>
      <c r="E240" s="66"/>
      <c r="F240" s="65"/>
      <c r="G240" s="65"/>
      <c r="H240" s="65"/>
      <c r="I240" s="65"/>
    </row>
    <row r="241" spans="2:9" ht="12.75" x14ac:dyDescent="0.35">
      <c r="B241" s="63"/>
      <c r="C241" s="64"/>
      <c r="D241" s="65"/>
      <c r="E241" s="66"/>
      <c r="F241" s="65"/>
      <c r="G241" s="65"/>
      <c r="H241" s="65"/>
      <c r="I241" s="65"/>
    </row>
    <row r="242" spans="2:9" ht="12.75" x14ac:dyDescent="0.35">
      <c r="B242" s="63"/>
      <c r="C242" s="64"/>
      <c r="D242" s="65"/>
      <c r="E242" s="66"/>
      <c r="F242" s="65"/>
      <c r="G242" s="65"/>
      <c r="H242" s="65"/>
      <c r="I242" s="65"/>
    </row>
    <row r="243" spans="2:9" ht="12.75" x14ac:dyDescent="0.35">
      <c r="B243" s="63"/>
      <c r="C243" s="64"/>
      <c r="D243" s="65"/>
      <c r="E243" s="66"/>
      <c r="F243" s="65"/>
      <c r="G243" s="65"/>
      <c r="H243" s="65"/>
      <c r="I243" s="65"/>
    </row>
    <row r="244" spans="2:9" ht="12.75" x14ac:dyDescent="0.35">
      <c r="B244" s="63"/>
      <c r="C244" s="64"/>
      <c r="D244" s="65"/>
      <c r="E244" s="66"/>
      <c r="F244" s="65"/>
      <c r="G244" s="65"/>
      <c r="H244" s="65"/>
      <c r="I244" s="65"/>
    </row>
    <row r="245" spans="2:9" ht="12.75" x14ac:dyDescent="0.35">
      <c r="B245" s="63"/>
      <c r="C245" s="64"/>
      <c r="D245" s="65"/>
      <c r="E245" s="66"/>
      <c r="F245" s="65"/>
      <c r="G245" s="65"/>
      <c r="H245" s="65"/>
      <c r="I245" s="65"/>
    </row>
    <row r="246" spans="2:9" ht="12.75" x14ac:dyDescent="0.35">
      <c r="B246" s="63"/>
      <c r="C246" s="64"/>
      <c r="D246" s="65"/>
      <c r="E246" s="66"/>
      <c r="F246" s="65"/>
      <c r="G246" s="65"/>
      <c r="H246" s="65"/>
      <c r="I246" s="65"/>
    </row>
    <row r="247" spans="2:9" ht="12.75" x14ac:dyDescent="0.35">
      <c r="B247" s="63"/>
      <c r="C247" s="64"/>
      <c r="D247" s="65"/>
      <c r="E247" s="66"/>
      <c r="F247" s="65"/>
      <c r="G247" s="65"/>
      <c r="H247" s="65"/>
      <c r="I247" s="65"/>
    </row>
    <row r="248" spans="2:9" ht="12.75" x14ac:dyDescent="0.35">
      <c r="B248" s="63"/>
      <c r="C248" s="64"/>
      <c r="D248" s="65"/>
      <c r="E248" s="66"/>
      <c r="F248" s="65"/>
      <c r="G248" s="65"/>
      <c r="H248" s="65"/>
      <c r="I248" s="65"/>
    </row>
    <row r="249" spans="2:9" ht="12.75" x14ac:dyDescent="0.35">
      <c r="B249" s="63"/>
      <c r="C249" s="64"/>
      <c r="D249" s="65"/>
      <c r="E249" s="66"/>
      <c r="F249" s="65"/>
      <c r="G249" s="65"/>
      <c r="H249" s="65"/>
      <c r="I249" s="65"/>
    </row>
    <row r="250" spans="2:9" ht="12.75" x14ac:dyDescent="0.35">
      <c r="B250" s="63"/>
      <c r="C250" s="64"/>
      <c r="D250" s="65"/>
      <c r="E250" s="66"/>
      <c r="F250" s="65"/>
      <c r="G250" s="65"/>
      <c r="H250" s="65"/>
      <c r="I250" s="65"/>
    </row>
    <row r="251" spans="2:9" ht="12.75" x14ac:dyDescent="0.35">
      <c r="B251" s="63"/>
      <c r="C251" s="64"/>
      <c r="D251" s="65"/>
      <c r="E251" s="66"/>
      <c r="F251" s="65"/>
      <c r="G251" s="65"/>
      <c r="H251" s="65"/>
      <c r="I251" s="65"/>
    </row>
    <row r="252" spans="2:9" ht="12.75" x14ac:dyDescent="0.35">
      <c r="B252" s="63"/>
      <c r="C252" s="64"/>
      <c r="D252" s="65"/>
      <c r="E252" s="66"/>
      <c r="F252" s="65"/>
      <c r="G252" s="65"/>
      <c r="H252" s="65"/>
      <c r="I252" s="65"/>
    </row>
    <row r="253" spans="2:9" ht="12.75" x14ac:dyDescent="0.35">
      <c r="B253" s="63"/>
      <c r="C253" s="64"/>
      <c r="D253" s="65"/>
      <c r="E253" s="66"/>
      <c r="F253" s="65"/>
      <c r="G253" s="65"/>
      <c r="H253" s="65"/>
      <c r="I253" s="65"/>
    </row>
    <row r="254" spans="2:9" ht="12.75" x14ac:dyDescent="0.35">
      <c r="B254" s="63"/>
      <c r="C254" s="64"/>
      <c r="D254" s="65"/>
      <c r="E254" s="66"/>
      <c r="F254" s="65"/>
      <c r="G254" s="65"/>
      <c r="H254" s="65"/>
      <c r="I254" s="65"/>
    </row>
    <row r="255" spans="2:9" ht="12.75" x14ac:dyDescent="0.35">
      <c r="B255" s="63"/>
      <c r="C255" s="64"/>
      <c r="D255" s="65"/>
      <c r="E255" s="66"/>
      <c r="F255" s="65"/>
      <c r="G255" s="65"/>
      <c r="H255" s="65"/>
      <c r="I255" s="65"/>
    </row>
    <row r="256" spans="2:9" ht="12.75" x14ac:dyDescent="0.35">
      <c r="B256" s="63"/>
      <c r="C256" s="64"/>
      <c r="D256" s="65"/>
      <c r="E256" s="66"/>
      <c r="F256" s="65"/>
      <c r="G256" s="65"/>
      <c r="H256" s="65"/>
      <c r="I256" s="65"/>
    </row>
    <row r="257" spans="2:9" ht="12.75" x14ac:dyDescent="0.35">
      <c r="B257" s="63"/>
      <c r="C257" s="64"/>
      <c r="D257" s="65"/>
      <c r="E257" s="66"/>
      <c r="F257" s="65"/>
      <c r="G257" s="65"/>
      <c r="H257" s="65"/>
      <c r="I257" s="65"/>
    </row>
    <row r="258" spans="2:9" ht="12.75" x14ac:dyDescent="0.35">
      <c r="B258" s="63"/>
      <c r="C258" s="64"/>
      <c r="D258" s="65"/>
      <c r="E258" s="66"/>
      <c r="F258" s="65"/>
      <c r="G258" s="65"/>
      <c r="H258" s="65"/>
      <c r="I258" s="65"/>
    </row>
    <row r="259" spans="2:9" ht="12.75" x14ac:dyDescent="0.35">
      <c r="B259" s="63"/>
      <c r="C259" s="64"/>
      <c r="D259" s="65"/>
      <c r="E259" s="66"/>
      <c r="F259" s="65"/>
      <c r="G259" s="65"/>
      <c r="H259" s="65"/>
      <c r="I259" s="65"/>
    </row>
    <row r="260" spans="2:9" ht="12.75" x14ac:dyDescent="0.35">
      <c r="B260" s="63"/>
      <c r="C260" s="64"/>
      <c r="D260" s="65"/>
      <c r="E260" s="66"/>
      <c r="F260" s="65"/>
      <c r="G260" s="65"/>
      <c r="H260" s="65"/>
      <c r="I260" s="65"/>
    </row>
    <row r="261" spans="2:9" ht="12.75" x14ac:dyDescent="0.35">
      <c r="B261" s="63"/>
      <c r="C261" s="64"/>
      <c r="D261" s="65"/>
      <c r="E261" s="66"/>
      <c r="F261" s="65"/>
      <c r="G261" s="65"/>
      <c r="H261" s="65"/>
      <c r="I261" s="65"/>
    </row>
    <row r="262" spans="2:9" ht="12.75" x14ac:dyDescent="0.35">
      <c r="B262" s="63"/>
      <c r="C262" s="64"/>
      <c r="D262" s="65"/>
      <c r="E262" s="66"/>
      <c r="F262" s="65"/>
      <c r="G262" s="65"/>
      <c r="H262" s="65"/>
      <c r="I262" s="65"/>
    </row>
    <row r="263" spans="2:9" ht="12.75" x14ac:dyDescent="0.35">
      <c r="B263" s="63"/>
      <c r="C263" s="64"/>
      <c r="D263" s="65"/>
      <c r="E263" s="66"/>
      <c r="F263" s="65"/>
      <c r="G263" s="65"/>
      <c r="H263" s="65"/>
      <c r="I263" s="65"/>
    </row>
    <row r="264" spans="2:9" ht="12.75" x14ac:dyDescent="0.35">
      <c r="B264" s="63"/>
      <c r="C264" s="64"/>
      <c r="D264" s="65"/>
      <c r="E264" s="66"/>
      <c r="F264" s="65"/>
      <c r="G264" s="65"/>
      <c r="H264" s="65"/>
      <c r="I264" s="65"/>
    </row>
    <row r="265" spans="2:9" ht="12.75" x14ac:dyDescent="0.35">
      <c r="B265" s="63"/>
      <c r="C265" s="64"/>
      <c r="D265" s="65"/>
      <c r="E265" s="66"/>
      <c r="F265" s="65"/>
      <c r="G265" s="65"/>
      <c r="H265" s="65"/>
      <c r="I265" s="65"/>
    </row>
    <row r="266" spans="2:9" ht="12.75" x14ac:dyDescent="0.35">
      <c r="B266" s="63"/>
      <c r="C266" s="64"/>
      <c r="D266" s="65"/>
      <c r="E266" s="66"/>
      <c r="F266" s="65"/>
      <c r="G266" s="65"/>
      <c r="H266" s="65"/>
      <c r="I266" s="65"/>
    </row>
    <row r="267" spans="2:9" ht="12.75" x14ac:dyDescent="0.35">
      <c r="B267" s="63"/>
      <c r="C267" s="64"/>
      <c r="D267" s="65"/>
      <c r="E267" s="66"/>
      <c r="F267" s="65"/>
      <c r="G267" s="65"/>
      <c r="H267" s="65"/>
      <c r="I267" s="65"/>
    </row>
    <row r="268" spans="2:9" ht="12.75" x14ac:dyDescent="0.35">
      <c r="B268" s="63"/>
      <c r="C268" s="64"/>
      <c r="D268" s="65"/>
      <c r="E268" s="66"/>
      <c r="F268" s="65"/>
      <c r="G268" s="65"/>
      <c r="H268" s="65"/>
      <c r="I268" s="65"/>
    </row>
    <row r="269" spans="2:9" ht="12.75" x14ac:dyDescent="0.35">
      <c r="B269" s="63"/>
      <c r="C269" s="64"/>
      <c r="D269" s="65"/>
      <c r="E269" s="66"/>
      <c r="F269" s="65"/>
      <c r="G269" s="65"/>
      <c r="H269" s="65"/>
      <c r="I269" s="65"/>
    </row>
    <row r="270" spans="2:9" ht="12.75" x14ac:dyDescent="0.35">
      <c r="B270" s="63"/>
      <c r="C270" s="64"/>
      <c r="D270" s="65"/>
      <c r="E270" s="66"/>
      <c r="F270" s="65"/>
      <c r="G270" s="65"/>
      <c r="H270" s="65"/>
      <c r="I270" s="65"/>
    </row>
    <row r="271" spans="2:9" ht="12.75" x14ac:dyDescent="0.35">
      <c r="B271" s="63"/>
      <c r="C271" s="64"/>
      <c r="D271" s="65"/>
      <c r="E271" s="66"/>
      <c r="F271" s="65"/>
      <c r="G271" s="65"/>
      <c r="H271" s="65"/>
      <c r="I271" s="65"/>
    </row>
    <row r="272" spans="2:9" ht="12.75" x14ac:dyDescent="0.35">
      <c r="B272" s="63"/>
      <c r="C272" s="64"/>
      <c r="D272" s="65"/>
      <c r="E272" s="66"/>
      <c r="F272" s="65"/>
      <c r="G272" s="65"/>
      <c r="H272" s="65"/>
      <c r="I272" s="65"/>
    </row>
    <row r="273" spans="2:9" ht="12.75" x14ac:dyDescent="0.35">
      <c r="B273" s="63"/>
      <c r="C273" s="64"/>
      <c r="D273" s="65"/>
      <c r="E273" s="66"/>
      <c r="F273" s="65"/>
      <c r="G273" s="65"/>
      <c r="H273" s="65"/>
      <c r="I273" s="65"/>
    </row>
    <row r="274" spans="2:9" ht="12.75" x14ac:dyDescent="0.35">
      <c r="B274" s="63"/>
      <c r="C274" s="64"/>
      <c r="D274" s="65"/>
      <c r="E274" s="66"/>
      <c r="F274" s="65"/>
      <c r="G274" s="65"/>
      <c r="H274" s="65"/>
      <c r="I274" s="65"/>
    </row>
    <row r="275" spans="2:9" ht="12.75" x14ac:dyDescent="0.35">
      <c r="B275" s="63"/>
      <c r="C275" s="64"/>
      <c r="D275" s="65"/>
      <c r="E275" s="66"/>
      <c r="F275" s="65"/>
      <c r="G275" s="65"/>
      <c r="H275" s="65"/>
      <c r="I275" s="65"/>
    </row>
    <row r="276" spans="2:9" ht="12.75" x14ac:dyDescent="0.35">
      <c r="B276" s="63"/>
      <c r="C276" s="64"/>
      <c r="D276" s="65"/>
      <c r="E276" s="66"/>
      <c r="F276" s="65"/>
      <c r="G276" s="65"/>
      <c r="H276" s="65"/>
      <c r="I276" s="65"/>
    </row>
    <row r="277" spans="2:9" ht="12.75" x14ac:dyDescent="0.35">
      <c r="B277" s="63"/>
      <c r="C277" s="64"/>
      <c r="D277" s="65"/>
      <c r="E277" s="66"/>
      <c r="F277" s="65"/>
      <c r="G277" s="65"/>
      <c r="H277" s="65"/>
      <c r="I277" s="65"/>
    </row>
    <row r="278" spans="2:9" ht="12.75" x14ac:dyDescent="0.35">
      <c r="B278" s="63"/>
      <c r="C278" s="64"/>
      <c r="D278" s="65"/>
      <c r="E278" s="66"/>
      <c r="F278" s="65"/>
      <c r="G278" s="65"/>
      <c r="H278" s="65"/>
      <c r="I278" s="65"/>
    </row>
    <row r="279" spans="2:9" ht="12.75" x14ac:dyDescent="0.35">
      <c r="B279" s="63"/>
      <c r="C279" s="64"/>
      <c r="D279" s="65"/>
      <c r="E279" s="66"/>
      <c r="F279" s="65"/>
      <c r="G279" s="65"/>
      <c r="H279" s="65"/>
      <c r="I279" s="65"/>
    </row>
    <row r="280" spans="2:9" ht="12.75" x14ac:dyDescent="0.35">
      <c r="B280" s="63"/>
      <c r="C280" s="64"/>
      <c r="D280" s="65"/>
      <c r="E280" s="66"/>
      <c r="F280" s="65"/>
      <c r="G280" s="65"/>
      <c r="H280" s="65"/>
      <c r="I280" s="65"/>
    </row>
    <row r="281" spans="2:9" ht="12.75" x14ac:dyDescent="0.35">
      <c r="B281" s="63"/>
      <c r="C281" s="64"/>
      <c r="D281" s="65"/>
      <c r="E281" s="66"/>
      <c r="F281" s="65"/>
      <c r="G281" s="65"/>
      <c r="H281" s="65"/>
      <c r="I281" s="65"/>
    </row>
    <row r="282" spans="2:9" ht="12.75" x14ac:dyDescent="0.35">
      <c r="B282" s="63"/>
      <c r="C282" s="64"/>
      <c r="D282" s="65"/>
      <c r="E282" s="66"/>
      <c r="F282" s="65"/>
      <c r="G282" s="65"/>
      <c r="H282" s="65"/>
      <c r="I282" s="65"/>
    </row>
    <row r="283" spans="2:9" ht="12.75" x14ac:dyDescent="0.35">
      <c r="B283" s="63"/>
      <c r="C283" s="64"/>
      <c r="D283" s="65"/>
      <c r="E283" s="66"/>
      <c r="F283" s="65"/>
      <c r="G283" s="65"/>
      <c r="H283" s="65"/>
      <c r="I283" s="65"/>
    </row>
    <row r="284" spans="2:9" ht="12.75" x14ac:dyDescent="0.35">
      <c r="B284" s="63"/>
      <c r="C284" s="64"/>
      <c r="D284" s="65"/>
      <c r="E284" s="66"/>
      <c r="F284" s="65"/>
      <c r="G284" s="65"/>
      <c r="H284" s="65"/>
      <c r="I284" s="65"/>
    </row>
    <row r="285" spans="2:9" ht="12.75" x14ac:dyDescent="0.35">
      <c r="B285" s="63"/>
      <c r="C285" s="64"/>
      <c r="D285" s="65"/>
      <c r="E285" s="66"/>
      <c r="F285" s="65"/>
      <c r="G285" s="65"/>
      <c r="H285" s="65"/>
      <c r="I285" s="65"/>
    </row>
    <row r="286" spans="2:9" ht="12.75" x14ac:dyDescent="0.35">
      <c r="B286" s="63"/>
      <c r="C286" s="64"/>
      <c r="D286" s="65"/>
      <c r="E286" s="66"/>
      <c r="F286" s="65"/>
      <c r="G286" s="65"/>
      <c r="H286" s="65"/>
      <c r="I286" s="65"/>
    </row>
    <row r="287" spans="2:9" ht="12.75" x14ac:dyDescent="0.35">
      <c r="B287" s="63"/>
      <c r="C287" s="64"/>
      <c r="D287" s="65"/>
      <c r="E287" s="66"/>
      <c r="F287" s="65"/>
      <c r="G287" s="65"/>
      <c r="H287" s="65"/>
      <c r="I287" s="65"/>
    </row>
    <row r="288" spans="2:9" ht="12.75" x14ac:dyDescent="0.35">
      <c r="B288" s="63"/>
      <c r="C288" s="64"/>
      <c r="D288" s="65"/>
      <c r="E288" s="66"/>
      <c r="F288" s="65"/>
      <c r="G288" s="65"/>
      <c r="H288" s="65"/>
      <c r="I288" s="65"/>
    </row>
    <row r="289" spans="2:9" ht="12.75" x14ac:dyDescent="0.35">
      <c r="B289" s="63"/>
      <c r="C289" s="64"/>
      <c r="D289" s="65"/>
      <c r="E289" s="66"/>
      <c r="F289" s="65"/>
      <c r="G289" s="65"/>
      <c r="H289" s="65"/>
      <c r="I289" s="65"/>
    </row>
    <row r="290" spans="2:9" ht="12.75" x14ac:dyDescent="0.35">
      <c r="B290" s="63"/>
      <c r="C290" s="64"/>
      <c r="D290" s="65"/>
      <c r="E290" s="66"/>
      <c r="F290" s="65"/>
      <c r="G290" s="65"/>
      <c r="H290" s="65"/>
      <c r="I290" s="65"/>
    </row>
    <row r="291" spans="2:9" ht="12.75" x14ac:dyDescent="0.35">
      <c r="B291" s="63"/>
      <c r="C291" s="64"/>
      <c r="D291" s="65"/>
      <c r="E291" s="66"/>
      <c r="F291" s="65"/>
      <c r="G291" s="65"/>
      <c r="H291" s="65"/>
      <c r="I291" s="65"/>
    </row>
    <row r="292" spans="2:9" ht="12.75" x14ac:dyDescent="0.35">
      <c r="B292" s="63"/>
      <c r="C292" s="64"/>
      <c r="D292" s="65"/>
      <c r="E292" s="66"/>
      <c r="F292" s="65"/>
      <c r="G292" s="65"/>
      <c r="H292" s="65"/>
      <c r="I292" s="65"/>
    </row>
    <row r="293" spans="2:9" ht="12.75" x14ac:dyDescent="0.35">
      <c r="B293" s="63"/>
      <c r="C293" s="64"/>
      <c r="D293" s="65"/>
      <c r="E293" s="66"/>
      <c r="F293" s="65"/>
      <c r="G293" s="65"/>
      <c r="H293" s="65"/>
      <c r="I293" s="65"/>
    </row>
    <row r="294" spans="2:9" ht="12.75" x14ac:dyDescent="0.35">
      <c r="B294" s="63"/>
      <c r="C294" s="64"/>
      <c r="D294" s="65"/>
      <c r="E294" s="66"/>
      <c r="F294" s="65"/>
      <c r="G294" s="65"/>
      <c r="H294" s="65"/>
      <c r="I294" s="65"/>
    </row>
    <row r="295" spans="2:9" ht="12.75" x14ac:dyDescent="0.35">
      <c r="B295" s="63"/>
      <c r="C295" s="64"/>
      <c r="D295" s="65"/>
      <c r="E295" s="66"/>
      <c r="F295" s="65"/>
      <c r="G295" s="65"/>
      <c r="H295" s="65"/>
      <c r="I295" s="65"/>
    </row>
    <row r="296" spans="2:9" ht="12.75" x14ac:dyDescent="0.35">
      <c r="B296" s="63"/>
      <c r="C296" s="64"/>
      <c r="D296" s="65"/>
      <c r="E296" s="66"/>
      <c r="F296" s="65"/>
      <c r="G296" s="65"/>
      <c r="H296" s="65"/>
      <c r="I296" s="65"/>
    </row>
    <row r="297" spans="2:9" ht="12.75" x14ac:dyDescent="0.35">
      <c r="B297" s="63"/>
      <c r="C297" s="64"/>
      <c r="D297" s="65"/>
      <c r="E297" s="66"/>
      <c r="F297" s="65"/>
      <c r="G297" s="65"/>
      <c r="H297" s="65"/>
      <c r="I297" s="65"/>
    </row>
    <row r="298" spans="2:9" ht="12.75" x14ac:dyDescent="0.35">
      <c r="B298" s="63"/>
      <c r="C298" s="64"/>
      <c r="D298" s="65"/>
      <c r="E298" s="66"/>
      <c r="F298" s="65"/>
      <c r="G298" s="65"/>
      <c r="H298" s="65"/>
      <c r="I298" s="65"/>
    </row>
    <row r="299" spans="2:9" ht="12.75" x14ac:dyDescent="0.35">
      <c r="B299" s="63"/>
      <c r="C299" s="64"/>
      <c r="D299" s="65"/>
      <c r="E299" s="66"/>
      <c r="F299" s="65"/>
      <c r="G299" s="65"/>
      <c r="H299" s="65"/>
      <c r="I299" s="65"/>
    </row>
    <row r="300" spans="2:9" ht="12.75" x14ac:dyDescent="0.35">
      <c r="B300" s="63"/>
      <c r="C300" s="64"/>
      <c r="D300" s="65"/>
      <c r="E300" s="66"/>
      <c r="F300" s="65"/>
      <c r="G300" s="65"/>
      <c r="H300" s="65"/>
      <c r="I300" s="65"/>
    </row>
    <row r="301" spans="2:9" ht="12.75" x14ac:dyDescent="0.35">
      <c r="B301" s="63"/>
      <c r="C301" s="64"/>
      <c r="D301" s="65"/>
      <c r="E301" s="66"/>
      <c r="F301" s="65"/>
      <c r="G301" s="65"/>
      <c r="H301" s="65"/>
      <c r="I301" s="65"/>
    </row>
    <row r="302" spans="2:9" ht="12.75" x14ac:dyDescent="0.35">
      <c r="B302" s="63"/>
      <c r="C302" s="64"/>
      <c r="D302" s="65"/>
      <c r="E302" s="66"/>
      <c r="F302" s="65"/>
      <c r="G302" s="65"/>
      <c r="H302" s="65"/>
      <c r="I302" s="65"/>
    </row>
    <row r="303" spans="2:9" ht="12.75" x14ac:dyDescent="0.35">
      <c r="B303" s="63"/>
      <c r="C303" s="64"/>
      <c r="D303" s="65"/>
      <c r="E303" s="66"/>
      <c r="F303" s="65"/>
      <c r="G303" s="65"/>
      <c r="H303" s="65"/>
      <c r="I303" s="65"/>
    </row>
    <row r="304" spans="2:9" ht="12.75" x14ac:dyDescent="0.35">
      <c r="B304" s="63"/>
      <c r="C304" s="64"/>
      <c r="D304" s="65"/>
      <c r="E304" s="66"/>
      <c r="F304" s="65"/>
      <c r="G304" s="65"/>
      <c r="H304" s="65"/>
      <c r="I304" s="65"/>
    </row>
    <row r="305" spans="2:9" ht="12.75" x14ac:dyDescent="0.35">
      <c r="B305" s="63"/>
      <c r="C305" s="64"/>
      <c r="D305" s="65"/>
      <c r="E305" s="66"/>
      <c r="F305" s="65"/>
      <c r="G305" s="65"/>
      <c r="H305" s="65"/>
      <c r="I305" s="65"/>
    </row>
    <row r="306" spans="2:9" ht="12.75" x14ac:dyDescent="0.35">
      <c r="B306" s="63"/>
      <c r="C306" s="64"/>
      <c r="D306" s="65"/>
      <c r="E306" s="66"/>
      <c r="F306" s="65"/>
      <c r="G306" s="65"/>
      <c r="H306" s="65"/>
      <c r="I306" s="65"/>
    </row>
    <row r="307" spans="2:9" ht="12.75" x14ac:dyDescent="0.35">
      <c r="B307" s="63"/>
      <c r="C307" s="64"/>
      <c r="D307" s="65"/>
      <c r="E307" s="66"/>
      <c r="F307" s="65"/>
      <c r="G307" s="65"/>
      <c r="H307" s="65"/>
      <c r="I307" s="65"/>
    </row>
    <row r="308" spans="2:9" ht="12.75" x14ac:dyDescent="0.35">
      <c r="B308" s="63"/>
      <c r="C308" s="64"/>
      <c r="D308" s="65"/>
      <c r="E308" s="66"/>
      <c r="F308" s="65"/>
      <c r="G308" s="65"/>
      <c r="H308" s="65"/>
      <c r="I308" s="65"/>
    </row>
    <row r="309" spans="2:9" ht="12.75" x14ac:dyDescent="0.35">
      <c r="B309" s="63"/>
      <c r="C309" s="64"/>
      <c r="D309" s="65"/>
      <c r="E309" s="66"/>
      <c r="F309" s="65"/>
      <c r="G309" s="65"/>
      <c r="H309" s="65"/>
      <c r="I309" s="65"/>
    </row>
    <row r="310" spans="2:9" ht="12.75" x14ac:dyDescent="0.35">
      <c r="B310" s="63"/>
      <c r="C310" s="64"/>
      <c r="D310" s="65"/>
      <c r="E310" s="66"/>
      <c r="F310" s="65"/>
      <c r="G310" s="65"/>
      <c r="H310" s="65"/>
      <c r="I310" s="65"/>
    </row>
    <row r="311" spans="2:9" ht="12.75" x14ac:dyDescent="0.35">
      <c r="B311" s="63"/>
      <c r="C311" s="64"/>
      <c r="D311" s="65"/>
      <c r="E311" s="66"/>
      <c r="F311" s="65"/>
      <c r="G311" s="65"/>
      <c r="H311" s="65"/>
      <c r="I311" s="65"/>
    </row>
    <row r="312" spans="2:9" ht="12.75" x14ac:dyDescent="0.35">
      <c r="B312" s="63"/>
      <c r="C312" s="64"/>
      <c r="D312" s="65"/>
      <c r="E312" s="66"/>
      <c r="F312" s="65"/>
      <c r="G312" s="65"/>
      <c r="H312" s="65"/>
      <c r="I312" s="65"/>
    </row>
    <row r="313" spans="2:9" ht="12.75" x14ac:dyDescent="0.35">
      <c r="B313" s="63"/>
      <c r="C313" s="64"/>
      <c r="D313" s="65"/>
      <c r="E313" s="66"/>
      <c r="F313" s="65"/>
      <c r="G313" s="65"/>
      <c r="H313" s="65"/>
      <c r="I313" s="65"/>
    </row>
    <row r="314" spans="2:9" ht="12.75" x14ac:dyDescent="0.35">
      <c r="B314" s="63"/>
      <c r="C314" s="64"/>
      <c r="D314" s="65"/>
      <c r="E314" s="66"/>
      <c r="F314" s="65"/>
      <c r="G314" s="65"/>
      <c r="H314" s="65"/>
      <c r="I314" s="65"/>
    </row>
    <row r="315" spans="2:9" ht="12.75" x14ac:dyDescent="0.35">
      <c r="B315" s="63"/>
      <c r="C315" s="64"/>
      <c r="D315" s="65"/>
      <c r="E315" s="66"/>
      <c r="F315" s="65"/>
      <c r="G315" s="65"/>
      <c r="H315" s="65"/>
      <c r="I315" s="65"/>
    </row>
    <row r="316" spans="2:9" ht="12.75" x14ac:dyDescent="0.35">
      <c r="B316" s="63"/>
      <c r="C316" s="64"/>
      <c r="D316" s="65"/>
      <c r="E316" s="66"/>
      <c r="F316" s="65"/>
      <c r="G316" s="65"/>
      <c r="H316" s="65"/>
      <c r="I316" s="65"/>
    </row>
    <row r="317" spans="2:9" ht="12.75" x14ac:dyDescent="0.35">
      <c r="B317" s="63"/>
      <c r="C317" s="64"/>
      <c r="D317" s="65"/>
      <c r="E317" s="66"/>
      <c r="F317" s="65"/>
      <c r="G317" s="65"/>
      <c r="H317" s="65"/>
      <c r="I317" s="65"/>
    </row>
    <row r="318" spans="2:9" ht="12.75" x14ac:dyDescent="0.35">
      <c r="B318" s="63"/>
      <c r="C318" s="64"/>
      <c r="D318" s="65"/>
      <c r="E318" s="66"/>
      <c r="F318" s="65"/>
      <c r="G318" s="65"/>
      <c r="H318" s="65"/>
      <c r="I318" s="65"/>
    </row>
    <row r="319" spans="2:9" ht="12.75" x14ac:dyDescent="0.35">
      <c r="B319" s="63"/>
      <c r="C319" s="64"/>
      <c r="D319" s="65"/>
      <c r="E319" s="66"/>
      <c r="F319" s="65"/>
      <c r="G319" s="65"/>
      <c r="H319" s="65"/>
      <c r="I319" s="65"/>
    </row>
    <row r="320" spans="2:9" ht="12.75" x14ac:dyDescent="0.35">
      <c r="B320" s="63"/>
      <c r="C320" s="64"/>
      <c r="D320" s="65"/>
      <c r="E320" s="66"/>
      <c r="F320" s="65"/>
      <c r="G320" s="65"/>
      <c r="H320" s="65"/>
      <c r="I320" s="65"/>
    </row>
    <row r="321" spans="2:9" ht="12.75" x14ac:dyDescent="0.35">
      <c r="B321" s="63"/>
      <c r="C321" s="64"/>
      <c r="D321" s="65"/>
      <c r="E321" s="66"/>
      <c r="F321" s="65"/>
      <c r="G321" s="65"/>
      <c r="H321" s="65"/>
      <c r="I321" s="65"/>
    </row>
    <row r="322" spans="2:9" ht="12.75" x14ac:dyDescent="0.35">
      <c r="B322" s="63"/>
      <c r="C322" s="64"/>
      <c r="D322" s="65"/>
      <c r="E322" s="66"/>
      <c r="F322" s="65"/>
      <c r="G322" s="65"/>
      <c r="H322" s="65"/>
      <c r="I322" s="65"/>
    </row>
    <row r="323" spans="2:9" ht="12.75" x14ac:dyDescent="0.35">
      <c r="B323" s="63"/>
      <c r="C323" s="64"/>
      <c r="D323" s="65"/>
      <c r="E323" s="66"/>
      <c r="F323" s="65"/>
      <c r="G323" s="65"/>
      <c r="H323" s="65"/>
      <c r="I323" s="65"/>
    </row>
    <row r="324" spans="2:9" ht="12.75" x14ac:dyDescent="0.35">
      <c r="B324" s="63"/>
      <c r="C324" s="64"/>
      <c r="D324" s="65"/>
      <c r="E324" s="66"/>
      <c r="F324" s="65"/>
      <c r="G324" s="65"/>
      <c r="H324" s="65"/>
      <c r="I324" s="65"/>
    </row>
    <row r="325" spans="2:9" ht="12.75" x14ac:dyDescent="0.35">
      <c r="B325" s="63"/>
      <c r="C325" s="64"/>
      <c r="D325" s="65"/>
      <c r="E325" s="66"/>
      <c r="F325" s="65"/>
      <c r="G325" s="65"/>
      <c r="H325" s="65"/>
      <c r="I325" s="65"/>
    </row>
    <row r="326" spans="2:9" ht="12.75" x14ac:dyDescent="0.35">
      <c r="B326" s="63"/>
      <c r="C326" s="64"/>
      <c r="D326" s="65"/>
      <c r="E326" s="66"/>
      <c r="F326" s="65"/>
      <c r="G326" s="65"/>
      <c r="H326" s="65"/>
      <c r="I326" s="65"/>
    </row>
    <row r="327" spans="2:9" ht="12.75" x14ac:dyDescent="0.35">
      <c r="B327" s="63"/>
      <c r="C327" s="64"/>
      <c r="D327" s="65"/>
      <c r="E327" s="66"/>
      <c r="F327" s="65"/>
      <c r="G327" s="65"/>
      <c r="H327" s="65"/>
      <c r="I327" s="65"/>
    </row>
    <row r="328" spans="2:9" ht="12.75" x14ac:dyDescent="0.35">
      <c r="B328" s="63"/>
      <c r="C328" s="64"/>
      <c r="D328" s="65"/>
      <c r="E328" s="66"/>
      <c r="F328" s="65"/>
      <c r="G328" s="65"/>
      <c r="H328" s="65"/>
      <c r="I328" s="65"/>
    </row>
    <row r="329" spans="2:9" ht="12.75" x14ac:dyDescent="0.35">
      <c r="B329" s="63"/>
      <c r="C329" s="64"/>
      <c r="D329" s="65"/>
      <c r="E329" s="66"/>
      <c r="F329" s="65"/>
      <c r="G329" s="65"/>
      <c r="H329" s="65"/>
      <c r="I329" s="65"/>
    </row>
    <row r="330" spans="2:9" ht="12.75" x14ac:dyDescent="0.35">
      <c r="B330" s="63"/>
      <c r="C330" s="64"/>
      <c r="D330" s="65"/>
      <c r="E330" s="66"/>
      <c r="F330" s="65"/>
      <c r="G330" s="65"/>
      <c r="H330" s="65"/>
      <c r="I330" s="65"/>
    </row>
    <row r="331" spans="2:9" ht="12.75" x14ac:dyDescent="0.35">
      <c r="B331" s="63"/>
      <c r="C331" s="64"/>
      <c r="D331" s="65"/>
      <c r="E331" s="66"/>
      <c r="F331" s="65"/>
      <c r="G331" s="65"/>
      <c r="H331" s="65"/>
      <c r="I331" s="65"/>
    </row>
    <row r="332" spans="2:9" ht="12.75" x14ac:dyDescent="0.35">
      <c r="B332" s="63"/>
      <c r="C332" s="64"/>
      <c r="D332" s="65"/>
      <c r="E332" s="66"/>
      <c r="F332" s="65"/>
      <c r="G332" s="65"/>
      <c r="H332" s="65"/>
      <c r="I332" s="65"/>
    </row>
    <row r="333" spans="2:9" ht="12.75" x14ac:dyDescent="0.35">
      <c r="B333" s="63"/>
      <c r="C333" s="64"/>
      <c r="D333" s="65"/>
      <c r="E333" s="66"/>
      <c r="F333" s="65"/>
      <c r="G333" s="65"/>
      <c r="H333" s="65"/>
      <c r="I333" s="65"/>
    </row>
    <row r="334" spans="2:9" ht="12.75" x14ac:dyDescent="0.35">
      <c r="B334" s="63"/>
      <c r="C334" s="64"/>
      <c r="D334" s="65"/>
      <c r="E334" s="66"/>
      <c r="F334" s="65"/>
      <c r="G334" s="65"/>
      <c r="H334" s="65"/>
      <c r="I334" s="65"/>
    </row>
    <row r="335" spans="2:9" ht="12.75" x14ac:dyDescent="0.35">
      <c r="B335" s="63"/>
      <c r="C335" s="64"/>
      <c r="D335" s="65"/>
      <c r="E335" s="66"/>
      <c r="F335" s="65"/>
      <c r="G335" s="65"/>
      <c r="H335" s="65"/>
      <c r="I335" s="65"/>
    </row>
    <row r="336" spans="2:9" ht="12.75" x14ac:dyDescent="0.35">
      <c r="B336" s="63"/>
      <c r="C336" s="64"/>
      <c r="D336" s="65"/>
      <c r="E336" s="66"/>
      <c r="F336" s="65"/>
      <c r="G336" s="65"/>
      <c r="H336" s="65"/>
      <c r="I336" s="65"/>
    </row>
    <row r="337" spans="2:9" ht="12.75" x14ac:dyDescent="0.35">
      <c r="B337" s="63"/>
      <c r="C337" s="64"/>
      <c r="D337" s="65"/>
      <c r="E337" s="66"/>
      <c r="F337" s="65"/>
      <c r="G337" s="65"/>
      <c r="H337" s="65"/>
      <c r="I337" s="65"/>
    </row>
    <row r="338" spans="2:9" ht="12.75" x14ac:dyDescent="0.35">
      <c r="B338" s="63"/>
      <c r="C338" s="64"/>
      <c r="D338" s="65"/>
      <c r="E338" s="66"/>
      <c r="F338" s="65"/>
      <c r="G338" s="65"/>
      <c r="H338" s="65"/>
      <c r="I338" s="65"/>
    </row>
    <row r="339" spans="2:9" ht="12.75" x14ac:dyDescent="0.35">
      <c r="B339" s="63"/>
      <c r="C339" s="64"/>
      <c r="D339" s="65"/>
      <c r="E339" s="66"/>
      <c r="F339" s="65"/>
      <c r="G339" s="65"/>
      <c r="H339" s="65"/>
      <c r="I339" s="65"/>
    </row>
    <row r="340" spans="2:9" ht="12.75" x14ac:dyDescent="0.35">
      <c r="B340" s="63"/>
      <c r="C340" s="64"/>
      <c r="D340" s="65"/>
      <c r="E340" s="66"/>
      <c r="F340" s="65"/>
      <c r="G340" s="65"/>
      <c r="H340" s="65"/>
      <c r="I340" s="65"/>
    </row>
    <row r="341" spans="2:9" ht="12.75" x14ac:dyDescent="0.35">
      <c r="B341" s="63"/>
      <c r="C341" s="64"/>
      <c r="D341" s="65"/>
      <c r="E341" s="66"/>
      <c r="F341" s="65"/>
      <c r="G341" s="65"/>
      <c r="H341" s="65"/>
      <c r="I341" s="65"/>
    </row>
    <row r="342" spans="2:9" ht="12.75" x14ac:dyDescent="0.35">
      <c r="B342" s="63"/>
      <c r="C342" s="64"/>
      <c r="D342" s="65"/>
      <c r="E342" s="66"/>
      <c r="F342" s="65"/>
      <c r="G342" s="65"/>
      <c r="H342" s="65"/>
      <c r="I342" s="65"/>
    </row>
    <row r="343" spans="2:9" ht="12.75" x14ac:dyDescent="0.35">
      <c r="B343" s="63"/>
      <c r="C343" s="64"/>
      <c r="D343" s="65"/>
      <c r="E343" s="66"/>
      <c r="F343" s="65"/>
      <c r="G343" s="65"/>
      <c r="H343" s="65"/>
      <c r="I343" s="65"/>
    </row>
    <row r="344" spans="2:9" ht="12.75" x14ac:dyDescent="0.35">
      <c r="B344" s="63"/>
      <c r="C344" s="64"/>
      <c r="D344" s="65"/>
      <c r="E344" s="66"/>
      <c r="F344" s="65"/>
      <c r="G344" s="65"/>
      <c r="H344" s="65"/>
      <c r="I344" s="65"/>
    </row>
    <row r="345" spans="2:9" ht="12.75" x14ac:dyDescent="0.35">
      <c r="B345" s="63"/>
      <c r="C345" s="64"/>
      <c r="D345" s="65"/>
      <c r="E345" s="66"/>
      <c r="F345" s="65"/>
      <c r="G345" s="65"/>
      <c r="H345" s="65"/>
      <c r="I345" s="65"/>
    </row>
    <row r="346" spans="2:9" ht="12.75" x14ac:dyDescent="0.35">
      <c r="B346" s="63"/>
      <c r="C346" s="64"/>
      <c r="D346" s="65"/>
      <c r="E346" s="66"/>
      <c r="F346" s="65"/>
      <c r="G346" s="65"/>
      <c r="H346" s="65"/>
      <c r="I346" s="65"/>
    </row>
    <row r="347" spans="2:9" ht="12.75" x14ac:dyDescent="0.35">
      <c r="B347" s="63"/>
      <c r="C347" s="64"/>
      <c r="D347" s="65"/>
      <c r="E347" s="66"/>
      <c r="F347" s="65"/>
      <c r="G347" s="65"/>
      <c r="H347" s="65"/>
      <c r="I347" s="65"/>
    </row>
    <row r="348" spans="2:9" ht="12.75" x14ac:dyDescent="0.35">
      <c r="B348" s="63"/>
      <c r="C348" s="64"/>
      <c r="D348" s="65"/>
      <c r="E348" s="66"/>
      <c r="F348" s="65"/>
      <c r="G348" s="65"/>
      <c r="H348" s="65"/>
      <c r="I348" s="65"/>
    </row>
    <row r="349" spans="2:9" ht="12.75" x14ac:dyDescent="0.35">
      <c r="B349" s="63"/>
      <c r="C349" s="64"/>
      <c r="D349" s="65"/>
      <c r="E349" s="66"/>
      <c r="F349" s="65"/>
      <c r="G349" s="65"/>
      <c r="H349" s="65"/>
      <c r="I349" s="65"/>
    </row>
    <row r="350" spans="2:9" ht="12.75" x14ac:dyDescent="0.35">
      <c r="B350" s="63"/>
      <c r="C350" s="64"/>
      <c r="D350" s="65"/>
      <c r="E350" s="66"/>
      <c r="F350" s="65"/>
      <c r="G350" s="65"/>
      <c r="H350" s="65"/>
      <c r="I350" s="65"/>
    </row>
    <row r="351" spans="2:9" ht="12.75" x14ac:dyDescent="0.35">
      <c r="B351" s="63"/>
      <c r="C351" s="64"/>
      <c r="D351" s="65"/>
      <c r="E351" s="66"/>
      <c r="F351" s="65"/>
      <c r="G351" s="65"/>
      <c r="H351" s="65"/>
      <c r="I351" s="65"/>
    </row>
    <row r="352" spans="2:9" ht="12.75" x14ac:dyDescent="0.35">
      <c r="B352" s="63"/>
      <c r="C352" s="64"/>
      <c r="D352" s="65"/>
      <c r="E352" s="66"/>
      <c r="F352" s="65"/>
      <c r="G352" s="65"/>
      <c r="H352" s="65"/>
      <c r="I352" s="65"/>
    </row>
    <row r="353" spans="2:9" ht="12.75" x14ac:dyDescent="0.35">
      <c r="B353" s="63"/>
      <c r="C353" s="64"/>
      <c r="D353" s="65"/>
      <c r="E353" s="66"/>
      <c r="F353" s="65"/>
      <c r="G353" s="65"/>
      <c r="H353" s="65"/>
      <c r="I353" s="65"/>
    </row>
    <row r="354" spans="2:9" ht="12.75" x14ac:dyDescent="0.35">
      <c r="B354" s="63"/>
      <c r="C354" s="64"/>
      <c r="D354" s="65"/>
      <c r="E354" s="66"/>
      <c r="F354" s="65"/>
      <c r="G354" s="65"/>
      <c r="H354" s="65"/>
      <c r="I354" s="65"/>
    </row>
    <row r="355" spans="2:9" ht="12.75" x14ac:dyDescent="0.35">
      <c r="B355" s="63"/>
      <c r="C355" s="64"/>
      <c r="D355" s="65"/>
      <c r="E355" s="66"/>
      <c r="F355" s="65"/>
      <c r="G355" s="65"/>
      <c r="H355" s="65"/>
      <c r="I355" s="65"/>
    </row>
    <row r="356" spans="2:9" ht="12.75" x14ac:dyDescent="0.35">
      <c r="B356" s="63"/>
      <c r="C356" s="64"/>
      <c r="D356" s="65"/>
      <c r="E356" s="66"/>
      <c r="F356" s="65"/>
      <c r="G356" s="65"/>
      <c r="H356" s="65"/>
      <c r="I356" s="65"/>
    </row>
    <row r="357" spans="2:9" ht="12.75" x14ac:dyDescent="0.35">
      <c r="B357" s="63"/>
      <c r="C357" s="64"/>
      <c r="D357" s="65"/>
      <c r="E357" s="66"/>
      <c r="F357" s="65"/>
      <c r="G357" s="65"/>
      <c r="H357" s="65"/>
      <c r="I357" s="65"/>
    </row>
    <row r="358" spans="2:9" ht="12.75" x14ac:dyDescent="0.35">
      <c r="B358" s="63"/>
      <c r="C358" s="64"/>
      <c r="D358" s="65"/>
      <c r="E358" s="66"/>
      <c r="F358" s="65"/>
      <c r="G358" s="65"/>
      <c r="H358" s="65"/>
      <c r="I358" s="65"/>
    </row>
    <row r="359" spans="2:9" ht="12.75" x14ac:dyDescent="0.35">
      <c r="B359" s="63"/>
      <c r="C359" s="64"/>
      <c r="D359" s="65"/>
      <c r="E359" s="66"/>
      <c r="F359" s="65"/>
      <c r="G359" s="65"/>
      <c r="H359" s="65"/>
      <c r="I359" s="65"/>
    </row>
    <row r="360" spans="2:9" ht="12.75" x14ac:dyDescent="0.35">
      <c r="B360" s="63"/>
      <c r="C360" s="64"/>
      <c r="D360" s="65"/>
      <c r="E360" s="66"/>
      <c r="F360" s="65"/>
      <c r="G360" s="65"/>
      <c r="H360" s="65"/>
      <c r="I360" s="65"/>
    </row>
    <row r="361" spans="2:9" ht="12.75" x14ac:dyDescent="0.35">
      <c r="B361" s="63"/>
      <c r="C361" s="64"/>
      <c r="D361" s="65"/>
      <c r="E361" s="66"/>
      <c r="F361" s="65"/>
      <c r="G361" s="65"/>
      <c r="H361" s="65"/>
      <c r="I361" s="65"/>
    </row>
    <row r="362" spans="2:9" ht="12.75" x14ac:dyDescent="0.35">
      <c r="B362" s="63"/>
      <c r="C362" s="64"/>
      <c r="D362" s="65"/>
      <c r="E362" s="66"/>
      <c r="F362" s="65"/>
      <c r="G362" s="65"/>
      <c r="H362" s="65"/>
      <c r="I362" s="65"/>
    </row>
    <row r="363" spans="2:9" ht="12.75" x14ac:dyDescent="0.35">
      <c r="B363" s="63"/>
      <c r="C363" s="64"/>
      <c r="D363" s="65"/>
      <c r="E363" s="66"/>
      <c r="F363" s="65"/>
      <c r="G363" s="65"/>
      <c r="H363" s="65"/>
      <c r="I363" s="65"/>
    </row>
    <row r="364" spans="2:9" ht="12.75" x14ac:dyDescent="0.35">
      <c r="B364" s="63"/>
      <c r="C364" s="64"/>
      <c r="D364" s="65"/>
      <c r="E364" s="66"/>
      <c r="F364" s="65"/>
      <c r="G364" s="65"/>
      <c r="H364" s="65"/>
      <c r="I364" s="65"/>
    </row>
    <row r="365" spans="2:9" ht="12.75" x14ac:dyDescent="0.35">
      <c r="B365" s="63"/>
      <c r="C365" s="64"/>
      <c r="D365" s="65"/>
      <c r="E365" s="66"/>
      <c r="F365" s="65"/>
      <c r="G365" s="65"/>
      <c r="H365" s="65"/>
      <c r="I365" s="65"/>
    </row>
    <row r="366" spans="2:9" ht="12.75" x14ac:dyDescent="0.35">
      <c r="B366" s="63"/>
      <c r="C366" s="64"/>
      <c r="D366" s="65"/>
      <c r="E366" s="66"/>
      <c r="F366" s="65"/>
      <c r="G366" s="65"/>
      <c r="H366" s="65"/>
      <c r="I366" s="65"/>
    </row>
    <row r="367" spans="2:9" ht="12.75" x14ac:dyDescent="0.35">
      <c r="B367" s="63"/>
      <c r="C367" s="64"/>
      <c r="D367" s="65"/>
      <c r="E367" s="66"/>
      <c r="F367" s="65"/>
      <c r="G367" s="65"/>
      <c r="H367" s="65"/>
      <c r="I367" s="65"/>
    </row>
    <row r="368" spans="2:9" ht="12.75" x14ac:dyDescent="0.35">
      <c r="B368" s="63"/>
      <c r="C368" s="64"/>
      <c r="D368" s="65"/>
      <c r="E368" s="66"/>
      <c r="F368" s="65"/>
      <c r="G368" s="65"/>
      <c r="H368" s="65"/>
      <c r="I368" s="65"/>
    </row>
    <row r="369" spans="2:9" ht="12.75" x14ac:dyDescent="0.35">
      <c r="B369" s="63"/>
      <c r="C369" s="64"/>
      <c r="D369" s="65"/>
      <c r="E369" s="66"/>
      <c r="F369" s="65"/>
      <c r="G369" s="65"/>
      <c r="H369" s="65"/>
      <c r="I369" s="65"/>
    </row>
    <row r="370" spans="2:9" ht="12.75" x14ac:dyDescent="0.35">
      <c r="B370" s="63"/>
      <c r="C370" s="64"/>
      <c r="D370" s="65"/>
      <c r="E370" s="66"/>
      <c r="F370" s="65"/>
      <c r="G370" s="65"/>
      <c r="H370" s="65"/>
      <c r="I370" s="65"/>
    </row>
    <row r="371" spans="2:9" ht="12.75" x14ac:dyDescent="0.35">
      <c r="B371" s="63"/>
      <c r="C371" s="64"/>
      <c r="D371" s="65"/>
      <c r="E371" s="66"/>
      <c r="F371" s="65"/>
      <c r="G371" s="65"/>
      <c r="H371" s="65"/>
      <c r="I371" s="65"/>
    </row>
    <row r="372" spans="2:9" ht="12.75" x14ac:dyDescent="0.35">
      <c r="B372" s="63"/>
      <c r="C372" s="64"/>
      <c r="D372" s="65"/>
      <c r="E372" s="66"/>
      <c r="F372" s="65"/>
      <c r="G372" s="65"/>
      <c r="H372" s="65"/>
      <c r="I372" s="65"/>
    </row>
    <row r="373" spans="2:9" ht="12.75" x14ac:dyDescent="0.35">
      <c r="B373" s="63"/>
      <c r="C373" s="64"/>
      <c r="D373" s="65"/>
      <c r="E373" s="66"/>
      <c r="F373" s="65"/>
      <c r="G373" s="65"/>
      <c r="H373" s="65"/>
      <c r="I373" s="65"/>
    </row>
    <row r="374" spans="2:9" ht="12.75" x14ac:dyDescent="0.35">
      <c r="B374" s="63"/>
      <c r="C374" s="64"/>
      <c r="D374" s="65"/>
      <c r="E374" s="66"/>
      <c r="F374" s="65"/>
      <c r="G374" s="65"/>
      <c r="H374" s="65"/>
      <c r="I374" s="65"/>
    </row>
    <row r="375" spans="2:9" ht="12.75" x14ac:dyDescent="0.35">
      <c r="B375" s="63"/>
      <c r="C375" s="64"/>
      <c r="D375" s="65"/>
      <c r="E375" s="66"/>
      <c r="F375" s="65"/>
      <c r="G375" s="65"/>
      <c r="H375" s="65"/>
      <c r="I375" s="65"/>
    </row>
    <row r="376" spans="2:9" ht="12.75" x14ac:dyDescent="0.35">
      <c r="B376" s="63"/>
      <c r="C376" s="64"/>
      <c r="D376" s="65"/>
      <c r="E376" s="66"/>
      <c r="F376" s="65"/>
      <c r="G376" s="65"/>
      <c r="H376" s="65"/>
      <c r="I376" s="65"/>
    </row>
    <row r="377" spans="2:9" ht="12.75" x14ac:dyDescent="0.35">
      <c r="B377" s="63"/>
      <c r="C377" s="64"/>
      <c r="D377" s="65"/>
      <c r="E377" s="66"/>
      <c r="F377" s="65"/>
      <c r="G377" s="65"/>
      <c r="H377" s="65"/>
      <c r="I377" s="65"/>
    </row>
    <row r="378" spans="2:9" ht="12.75" x14ac:dyDescent="0.35">
      <c r="B378" s="63"/>
      <c r="C378" s="64"/>
      <c r="D378" s="65"/>
      <c r="E378" s="66"/>
      <c r="F378" s="65"/>
      <c r="G378" s="65"/>
      <c r="H378" s="65"/>
      <c r="I378" s="65"/>
    </row>
    <row r="379" spans="2:9" ht="12.75" x14ac:dyDescent="0.35">
      <c r="B379" s="63"/>
      <c r="C379" s="64"/>
      <c r="D379" s="65"/>
      <c r="E379" s="66"/>
      <c r="F379" s="65"/>
      <c r="G379" s="65"/>
      <c r="H379" s="65"/>
      <c r="I379" s="65"/>
    </row>
    <row r="380" spans="2:9" ht="12.75" x14ac:dyDescent="0.35">
      <c r="B380" s="63"/>
      <c r="C380" s="64"/>
      <c r="D380" s="65"/>
      <c r="E380" s="66"/>
      <c r="F380" s="65"/>
      <c r="G380" s="65"/>
      <c r="H380" s="65"/>
      <c r="I380" s="65"/>
    </row>
    <row r="381" spans="2:9" ht="12.75" x14ac:dyDescent="0.35">
      <c r="B381" s="63"/>
      <c r="C381" s="64"/>
      <c r="D381" s="65"/>
      <c r="E381" s="66"/>
      <c r="F381" s="65"/>
      <c r="G381" s="65"/>
      <c r="H381" s="65"/>
      <c r="I381" s="65"/>
    </row>
    <row r="382" spans="2:9" ht="12.75" x14ac:dyDescent="0.35">
      <c r="B382" s="63"/>
      <c r="C382" s="64"/>
      <c r="D382" s="65"/>
      <c r="E382" s="66"/>
      <c r="F382" s="65"/>
      <c r="G382" s="65"/>
      <c r="H382" s="65"/>
      <c r="I382" s="65"/>
    </row>
    <row r="383" spans="2:9" ht="12.75" x14ac:dyDescent="0.35">
      <c r="B383" s="63"/>
      <c r="C383" s="64"/>
      <c r="D383" s="65"/>
      <c r="E383" s="66"/>
      <c r="F383" s="65"/>
      <c r="G383" s="65"/>
      <c r="H383" s="65"/>
      <c r="I383" s="65"/>
    </row>
    <row r="384" spans="2:9" ht="12.75" x14ac:dyDescent="0.35">
      <c r="B384" s="63"/>
      <c r="C384" s="64"/>
      <c r="D384" s="65"/>
      <c r="E384" s="66"/>
      <c r="F384" s="65"/>
      <c r="G384" s="65"/>
      <c r="H384" s="65"/>
      <c r="I384" s="65"/>
    </row>
    <row r="385" spans="2:9" ht="12.75" x14ac:dyDescent="0.35">
      <c r="B385" s="63"/>
      <c r="C385" s="64"/>
      <c r="D385" s="65"/>
      <c r="E385" s="66"/>
      <c r="F385" s="65"/>
      <c r="G385" s="65"/>
      <c r="H385" s="65"/>
      <c r="I385" s="65"/>
    </row>
    <row r="386" spans="2:9" ht="12.75" x14ac:dyDescent="0.35">
      <c r="B386" s="63"/>
      <c r="C386" s="64"/>
      <c r="D386" s="65"/>
      <c r="E386" s="66"/>
      <c r="F386" s="65"/>
      <c r="G386" s="65"/>
      <c r="H386" s="65"/>
      <c r="I386" s="65"/>
    </row>
    <row r="387" spans="2:9" ht="12.75" x14ac:dyDescent="0.35">
      <c r="B387" s="63"/>
      <c r="C387" s="64"/>
      <c r="D387" s="65"/>
      <c r="E387" s="66"/>
      <c r="F387" s="65"/>
      <c r="G387" s="65"/>
      <c r="H387" s="65"/>
      <c r="I387" s="65"/>
    </row>
    <row r="388" spans="2:9" ht="12.75" x14ac:dyDescent="0.35">
      <c r="B388" s="63"/>
      <c r="C388" s="64"/>
      <c r="D388" s="65"/>
      <c r="E388" s="66"/>
      <c r="F388" s="65"/>
      <c r="G388" s="65"/>
      <c r="H388" s="65"/>
      <c r="I388" s="65"/>
    </row>
    <row r="389" spans="2:9" ht="12.75" x14ac:dyDescent="0.35">
      <c r="B389" s="63"/>
      <c r="C389" s="64"/>
      <c r="D389" s="65"/>
      <c r="E389" s="66"/>
      <c r="F389" s="65"/>
      <c r="G389" s="65"/>
      <c r="H389" s="65"/>
      <c r="I389" s="65"/>
    </row>
    <row r="390" spans="2:9" ht="12.75" x14ac:dyDescent="0.35">
      <c r="B390" s="63"/>
      <c r="C390" s="64"/>
      <c r="D390" s="65"/>
      <c r="E390" s="66"/>
      <c r="F390" s="65"/>
      <c r="G390" s="65"/>
      <c r="H390" s="65"/>
      <c r="I390" s="65"/>
    </row>
    <row r="391" spans="2:9" ht="12.75" x14ac:dyDescent="0.35">
      <c r="B391" s="63"/>
      <c r="C391" s="64"/>
      <c r="D391" s="65"/>
      <c r="E391" s="66"/>
      <c r="F391" s="65"/>
      <c r="G391" s="65"/>
      <c r="H391" s="65"/>
      <c r="I391" s="65"/>
    </row>
    <row r="392" spans="2:9" ht="12.75" x14ac:dyDescent="0.35">
      <c r="B392" s="63"/>
      <c r="C392" s="64"/>
      <c r="D392" s="65"/>
      <c r="E392" s="66"/>
      <c r="F392" s="65"/>
      <c r="G392" s="65"/>
      <c r="H392" s="65"/>
      <c r="I392" s="65"/>
    </row>
    <row r="393" spans="2:9" ht="12.75" x14ac:dyDescent="0.35">
      <c r="B393" s="63"/>
      <c r="C393" s="64"/>
      <c r="D393" s="65"/>
      <c r="E393" s="66"/>
      <c r="F393" s="65"/>
      <c r="G393" s="65"/>
      <c r="H393" s="65"/>
      <c r="I393" s="65"/>
    </row>
    <row r="394" spans="2:9" ht="12.75" x14ac:dyDescent="0.35">
      <c r="B394" s="63"/>
      <c r="C394" s="64"/>
      <c r="D394" s="65"/>
      <c r="E394" s="66"/>
      <c r="F394" s="65"/>
      <c r="G394" s="65"/>
      <c r="H394" s="65"/>
      <c r="I394" s="65"/>
    </row>
    <row r="395" spans="2:9" ht="12.75" x14ac:dyDescent="0.35">
      <c r="B395" s="63"/>
      <c r="C395" s="64"/>
      <c r="D395" s="65"/>
      <c r="E395" s="66"/>
      <c r="F395" s="65"/>
      <c r="G395" s="65"/>
      <c r="H395" s="65"/>
      <c r="I395" s="65"/>
    </row>
    <row r="396" spans="2:9" ht="12.75" x14ac:dyDescent="0.35">
      <c r="B396" s="63"/>
      <c r="C396" s="64"/>
      <c r="D396" s="65"/>
      <c r="E396" s="66"/>
      <c r="F396" s="65"/>
      <c r="G396" s="65"/>
      <c r="H396" s="65"/>
      <c r="I396" s="65"/>
    </row>
    <row r="397" spans="2:9" ht="12.75" x14ac:dyDescent="0.35">
      <c r="B397" s="63"/>
      <c r="C397" s="64"/>
      <c r="D397" s="65"/>
      <c r="E397" s="66"/>
      <c r="F397" s="65"/>
      <c r="G397" s="65"/>
      <c r="H397" s="65"/>
      <c r="I397" s="65"/>
    </row>
    <row r="398" spans="2:9" ht="12.75" x14ac:dyDescent="0.35">
      <c r="B398" s="63"/>
      <c r="C398" s="64"/>
      <c r="D398" s="65"/>
      <c r="E398" s="66"/>
      <c r="F398" s="65"/>
      <c r="G398" s="65"/>
      <c r="H398" s="65"/>
      <c r="I398" s="65"/>
    </row>
    <row r="399" spans="2:9" ht="12.75" x14ac:dyDescent="0.35">
      <c r="B399" s="63"/>
      <c r="C399" s="64"/>
      <c r="D399" s="65"/>
      <c r="E399" s="66"/>
      <c r="F399" s="65"/>
      <c r="G399" s="65"/>
      <c r="H399" s="65"/>
      <c r="I399" s="65"/>
    </row>
    <row r="400" spans="2:9" ht="12.75" x14ac:dyDescent="0.35">
      <c r="B400" s="63"/>
      <c r="C400" s="64"/>
      <c r="D400" s="65"/>
      <c r="E400" s="66"/>
      <c r="F400" s="65"/>
      <c r="G400" s="65"/>
      <c r="H400" s="65"/>
      <c r="I400" s="65"/>
    </row>
    <row r="401" spans="2:9" ht="12.75" x14ac:dyDescent="0.35">
      <c r="B401" s="63"/>
      <c r="C401" s="64"/>
      <c r="D401" s="65"/>
      <c r="E401" s="66"/>
      <c r="F401" s="65"/>
      <c r="G401" s="65"/>
      <c r="H401" s="65"/>
      <c r="I401" s="65"/>
    </row>
    <row r="402" spans="2:9" ht="12.75" x14ac:dyDescent="0.35">
      <c r="B402" s="63"/>
      <c r="C402" s="64"/>
      <c r="D402" s="65"/>
      <c r="E402" s="66"/>
      <c r="F402" s="65"/>
      <c r="G402" s="65"/>
      <c r="H402" s="65"/>
      <c r="I402" s="65"/>
    </row>
    <row r="403" spans="2:9" ht="12.75" x14ac:dyDescent="0.35">
      <c r="B403" s="63"/>
      <c r="C403" s="64"/>
      <c r="D403" s="65"/>
      <c r="E403" s="66"/>
      <c r="F403" s="65"/>
      <c r="G403" s="65"/>
      <c r="H403" s="65"/>
      <c r="I403" s="65"/>
    </row>
    <row r="404" spans="2:9" ht="12.75" x14ac:dyDescent="0.35">
      <c r="B404" s="63"/>
      <c r="C404" s="64"/>
      <c r="D404" s="65"/>
      <c r="E404" s="66"/>
      <c r="F404" s="65"/>
      <c r="G404" s="65"/>
      <c r="H404" s="65"/>
      <c r="I404" s="65"/>
    </row>
    <row r="405" spans="2:9" ht="12.75" x14ac:dyDescent="0.35">
      <c r="B405" s="63"/>
      <c r="C405" s="64"/>
      <c r="D405" s="65"/>
      <c r="E405" s="66"/>
      <c r="F405" s="65"/>
      <c r="G405" s="65"/>
      <c r="H405" s="65"/>
      <c r="I405" s="65"/>
    </row>
    <row r="406" spans="2:9" ht="12.75" x14ac:dyDescent="0.35">
      <c r="B406" s="63"/>
      <c r="C406" s="64"/>
      <c r="D406" s="65"/>
      <c r="E406" s="66"/>
      <c r="F406" s="65"/>
      <c r="G406" s="65"/>
      <c r="H406" s="65"/>
      <c r="I406" s="65"/>
    </row>
    <row r="407" spans="2:9" ht="12.75" x14ac:dyDescent="0.35">
      <c r="B407" s="63"/>
      <c r="C407" s="64"/>
      <c r="D407" s="65"/>
      <c r="E407" s="66"/>
      <c r="F407" s="65"/>
      <c r="G407" s="65"/>
      <c r="H407" s="65"/>
      <c r="I407" s="65"/>
    </row>
    <row r="408" spans="2:9" ht="12.75" x14ac:dyDescent="0.35">
      <c r="B408" s="63"/>
      <c r="C408" s="64"/>
      <c r="D408" s="65"/>
      <c r="E408" s="66"/>
      <c r="F408" s="65"/>
      <c r="G408" s="65"/>
      <c r="H408" s="65"/>
      <c r="I408" s="65"/>
    </row>
    <row r="409" spans="2:9" ht="12.75" x14ac:dyDescent="0.35">
      <c r="B409" s="63"/>
      <c r="C409" s="64"/>
      <c r="D409" s="65"/>
      <c r="E409" s="66"/>
      <c r="F409" s="65"/>
      <c r="G409" s="65"/>
      <c r="H409" s="65"/>
      <c r="I409" s="65"/>
    </row>
    <row r="410" spans="2:9" ht="12.75" x14ac:dyDescent="0.35">
      <c r="B410" s="63"/>
      <c r="C410" s="64"/>
      <c r="D410" s="65"/>
      <c r="E410" s="66"/>
      <c r="F410" s="65"/>
      <c r="G410" s="65"/>
      <c r="H410" s="65"/>
      <c r="I410" s="65"/>
    </row>
    <row r="411" spans="2:9" ht="12.75" x14ac:dyDescent="0.35">
      <c r="B411" s="63"/>
      <c r="C411" s="64"/>
      <c r="D411" s="65"/>
      <c r="E411" s="66"/>
      <c r="F411" s="65"/>
      <c r="G411" s="65"/>
      <c r="H411" s="65"/>
      <c r="I411" s="65"/>
    </row>
    <row r="412" spans="2:9" ht="12.75" x14ac:dyDescent="0.35">
      <c r="B412" s="63"/>
      <c r="C412" s="64"/>
      <c r="D412" s="65"/>
      <c r="E412" s="66"/>
      <c r="F412" s="65"/>
      <c r="G412" s="65"/>
      <c r="H412" s="65"/>
      <c r="I412" s="65"/>
    </row>
    <row r="413" spans="2:9" ht="12.75" x14ac:dyDescent="0.35">
      <c r="B413" s="63"/>
      <c r="C413" s="64"/>
      <c r="D413" s="65"/>
      <c r="E413" s="66"/>
      <c r="F413" s="65"/>
      <c r="G413" s="65"/>
      <c r="H413" s="65"/>
      <c r="I413" s="65"/>
    </row>
    <row r="414" spans="2:9" ht="12.75" x14ac:dyDescent="0.35">
      <c r="B414" s="63"/>
      <c r="C414" s="64"/>
      <c r="D414" s="65"/>
      <c r="E414" s="66"/>
      <c r="F414" s="65"/>
      <c r="G414" s="65"/>
      <c r="H414" s="65"/>
      <c r="I414" s="65"/>
    </row>
    <row r="415" spans="2:9" ht="12.75" x14ac:dyDescent="0.35">
      <c r="B415" s="63"/>
      <c r="C415" s="64"/>
      <c r="D415" s="65"/>
      <c r="E415" s="66"/>
      <c r="F415" s="65"/>
      <c r="G415" s="65"/>
      <c r="H415" s="65"/>
      <c r="I415" s="65"/>
    </row>
    <row r="416" spans="2:9" ht="12.75" x14ac:dyDescent="0.35">
      <c r="B416" s="63"/>
      <c r="C416" s="64"/>
      <c r="D416" s="65"/>
      <c r="E416" s="66"/>
      <c r="F416" s="65"/>
      <c r="G416" s="65"/>
      <c r="H416" s="65"/>
      <c r="I416" s="65"/>
    </row>
    <row r="417" spans="2:9" ht="12.75" x14ac:dyDescent="0.35">
      <c r="B417" s="63"/>
      <c r="C417" s="64"/>
      <c r="D417" s="65"/>
      <c r="E417" s="66"/>
      <c r="F417" s="65"/>
      <c r="G417" s="65"/>
      <c r="H417" s="65"/>
      <c r="I417" s="65"/>
    </row>
    <row r="418" spans="2:9" ht="12.75" x14ac:dyDescent="0.35">
      <c r="B418" s="63"/>
      <c r="C418" s="64"/>
      <c r="D418" s="65"/>
      <c r="E418" s="66"/>
      <c r="F418" s="65"/>
      <c r="G418" s="65"/>
      <c r="H418" s="65"/>
      <c r="I418" s="65"/>
    </row>
    <row r="419" spans="2:9" ht="12.75" x14ac:dyDescent="0.35">
      <c r="B419" s="63"/>
      <c r="C419" s="64"/>
      <c r="D419" s="65"/>
      <c r="E419" s="66"/>
      <c r="F419" s="65"/>
      <c r="G419" s="65"/>
      <c r="H419" s="65"/>
      <c r="I419" s="65"/>
    </row>
    <row r="420" spans="2:9" ht="12.75" x14ac:dyDescent="0.35">
      <c r="B420" s="63"/>
      <c r="C420" s="64"/>
      <c r="D420" s="65"/>
      <c r="E420" s="66"/>
      <c r="F420" s="65"/>
      <c r="G420" s="65"/>
      <c r="H420" s="65"/>
      <c r="I420" s="65"/>
    </row>
    <row r="421" spans="2:9" ht="12.75" x14ac:dyDescent="0.35">
      <c r="B421" s="63"/>
      <c r="C421" s="64"/>
      <c r="D421" s="65"/>
      <c r="E421" s="66"/>
      <c r="F421" s="65"/>
      <c r="G421" s="65"/>
      <c r="H421" s="65"/>
      <c r="I421" s="65"/>
    </row>
    <row r="422" spans="2:9" ht="12.75" x14ac:dyDescent="0.35">
      <c r="B422" s="63"/>
      <c r="C422" s="64"/>
      <c r="D422" s="65"/>
      <c r="E422" s="66"/>
      <c r="F422" s="65"/>
      <c r="G422" s="65"/>
      <c r="H422" s="65"/>
      <c r="I422" s="65"/>
    </row>
    <row r="423" spans="2:9" ht="12.75" x14ac:dyDescent="0.35">
      <c r="B423" s="63"/>
      <c r="C423" s="64"/>
      <c r="D423" s="65"/>
      <c r="E423" s="66"/>
      <c r="F423" s="65"/>
      <c r="G423" s="65"/>
      <c r="H423" s="65"/>
      <c r="I423" s="65"/>
    </row>
    <row r="424" spans="2:9" ht="12.75" x14ac:dyDescent="0.35">
      <c r="B424" s="63"/>
      <c r="C424" s="64"/>
      <c r="D424" s="65"/>
      <c r="E424" s="66"/>
      <c r="F424" s="65"/>
      <c r="G424" s="65"/>
      <c r="H424" s="65"/>
      <c r="I424" s="65"/>
    </row>
    <row r="425" spans="2:9" ht="12.75" x14ac:dyDescent="0.35">
      <c r="B425" s="63"/>
      <c r="C425" s="64"/>
      <c r="D425" s="65"/>
      <c r="E425" s="66"/>
      <c r="F425" s="65"/>
      <c r="G425" s="65"/>
      <c r="H425" s="65"/>
      <c r="I425" s="65"/>
    </row>
    <row r="426" spans="2:9" ht="12.75" x14ac:dyDescent="0.35">
      <c r="B426" s="63"/>
      <c r="C426" s="64"/>
      <c r="D426" s="65"/>
      <c r="E426" s="66"/>
      <c r="F426" s="65"/>
      <c r="G426" s="65"/>
      <c r="H426" s="65"/>
      <c r="I426" s="65"/>
    </row>
    <row r="427" spans="2:9" ht="12.75" x14ac:dyDescent="0.35">
      <c r="B427" s="63"/>
      <c r="C427" s="64"/>
      <c r="D427" s="65"/>
      <c r="E427" s="66"/>
      <c r="F427" s="65"/>
      <c r="G427" s="65"/>
      <c r="H427" s="65"/>
      <c r="I427" s="65"/>
    </row>
    <row r="428" spans="2:9" ht="12.75" x14ac:dyDescent="0.35">
      <c r="B428" s="63"/>
      <c r="C428" s="64"/>
      <c r="D428" s="65"/>
      <c r="E428" s="66"/>
      <c r="F428" s="65"/>
      <c r="G428" s="65"/>
      <c r="H428" s="65"/>
      <c r="I428" s="65"/>
    </row>
    <row r="429" spans="2:9" ht="12.75" x14ac:dyDescent="0.35">
      <c r="B429" s="63"/>
      <c r="C429" s="64"/>
      <c r="D429" s="65"/>
      <c r="E429" s="66"/>
      <c r="F429" s="65"/>
      <c r="G429" s="65"/>
      <c r="H429" s="65"/>
      <c r="I429" s="65"/>
    </row>
    <row r="430" spans="2:9" ht="12.75" x14ac:dyDescent="0.35">
      <c r="B430" s="63"/>
      <c r="C430" s="64"/>
      <c r="D430" s="65"/>
      <c r="E430" s="66"/>
      <c r="F430" s="65"/>
      <c r="G430" s="65"/>
      <c r="H430" s="65"/>
      <c r="I430" s="65"/>
    </row>
    <row r="431" spans="2:9" ht="12.75" x14ac:dyDescent="0.35">
      <c r="B431" s="63"/>
      <c r="C431" s="64"/>
      <c r="D431" s="65"/>
      <c r="E431" s="66"/>
      <c r="F431" s="65"/>
      <c r="G431" s="65"/>
      <c r="H431" s="65"/>
      <c r="I431" s="65"/>
    </row>
    <row r="432" spans="2:9" ht="12.75" x14ac:dyDescent="0.35">
      <c r="B432" s="63"/>
      <c r="C432" s="64"/>
      <c r="D432" s="65"/>
      <c r="E432" s="66"/>
      <c r="F432" s="65"/>
      <c r="G432" s="65"/>
      <c r="H432" s="65"/>
      <c r="I432" s="65"/>
    </row>
    <row r="433" spans="2:9" ht="12.75" x14ac:dyDescent="0.35">
      <c r="B433" s="63"/>
      <c r="C433" s="64"/>
      <c r="D433" s="65"/>
      <c r="E433" s="66"/>
      <c r="F433" s="65"/>
      <c r="G433" s="65"/>
      <c r="H433" s="65"/>
      <c r="I433" s="65"/>
    </row>
    <row r="434" spans="2:9" ht="12.75" x14ac:dyDescent="0.35">
      <c r="B434" s="63"/>
      <c r="C434" s="64"/>
      <c r="D434" s="65"/>
      <c r="E434" s="66"/>
      <c r="F434" s="65"/>
      <c r="G434" s="65"/>
      <c r="H434" s="65"/>
      <c r="I434" s="65"/>
    </row>
    <row r="435" spans="2:9" ht="12.75" x14ac:dyDescent="0.35">
      <c r="B435" s="63"/>
      <c r="C435" s="64"/>
      <c r="D435" s="65"/>
      <c r="E435" s="66"/>
      <c r="F435" s="65"/>
      <c r="G435" s="65"/>
      <c r="H435" s="65"/>
      <c r="I435" s="65"/>
    </row>
    <row r="436" spans="2:9" ht="12.75" x14ac:dyDescent="0.35">
      <c r="B436" s="63"/>
      <c r="C436" s="64"/>
      <c r="D436" s="65"/>
      <c r="E436" s="66"/>
      <c r="F436" s="65"/>
      <c r="G436" s="65"/>
      <c r="H436" s="65"/>
      <c r="I436" s="65"/>
    </row>
    <row r="437" spans="2:9" ht="12.75" x14ac:dyDescent="0.35">
      <c r="B437" s="63"/>
      <c r="C437" s="64"/>
      <c r="D437" s="65"/>
      <c r="E437" s="66"/>
      <c r="F437" s="65"/>
      <c r="G437" s="65"/>
      <c r="H437" s="65"/>
      <c r="I437" s="65"/>
    </row>
    <row r="438" spans="2:9" ht="12.75" x14ac:dyDescent="0.35">
      <c r="B438" s="63"/>
      <c r="C438" s="64"/>
      <c r="D438" s="65"/>
      <c r="E438" s="66"/>
      <c r="F438" s="65"/>
      <c r="G438" s="65"/>
      <c r="H438" s="65"/>
      <c r="I438" s="65"/>
    </row>
    <row r="439" spans="2:9" ht="12.75" x14ac:dyDescent="0.35">
      <c r="B439" s="63"/>
      <c r="C439" s="64"/>
      <c r="D439" s="65"/>
      <c r="E439" s="66"/>
      <c r="F439" s="65"/>
      <c r="G439" s="65"/>
      <c r="H439" s="65"/>
      <c r="I439" s="65"/>
    </row>
    <row r="440" spans="2:9" ht="12.75" x14ac:dyDescent="0.35">
      <c r="B440" s="63"/>
      <c r="C440" s="64"/>
      <c r="D440" s="65"/>
      <c r="E440" s="66"/>
      <c r="F440" s="65"/>
      <c r="G440" s="65"/>
      <c r="H440" s="65"/>
      <c r="I440" s="65"/>
    </row>
    <row r="441" spans="2:9" ht="12.75" x14ac:dyDescent="0.35">
      <c r="B441" s="63"/>
      <c r="C441" s="64"/>
      <c r="D441" s="65"/>
      <c r="E441" s="66"/>
      <c r="F441" s="65"/>
      <c r="G441" s="65"/>
      <c r="H441" s="65"/>
      <c r="I441" s="65"/>
    </row>
    <row r="442" spans="2:9" ht="12.75" x14ac:dyDescent="0.35">
      <c r="B442" s="63"/>
      <c r="C442" s="64"/>
      <c r="D442" s="65"/>
      <c r="E442" s="66"/>
      <c r="F442" s="65"/>
      <c r="G442" s="65"/>
      <c r="H442" s="65"/>
      <c r="I442" s="65"/>
    </row>
    <row r="443" spans="2:9" ht="12.75" x14ac:dyDescent="0.35">
      <c r="B443" s="63"/>
      <c r="C443" s="64"/>
      <c r="D443" s="65"/>
      <c r="E443" s="66"/>
      <c r="F443" s="65"/>
      <c r="G443" s="65"/>
      <c r="H443" s="65"/>
      <c r="I443" s="65"/>
    </row>
    <row r="444" spans="2:9" ht="12.75" x14ac:dyDescent="0.35">
      <c r="B444" s="63"/>
      <c r="C444" s="64"/>
      <c r="D444" s="65"/>
      <c r="E444" s="66"/>
      <c r="F444" s="65"/>
      <c r="G444" s="65"/>
      <c r="H444" s="65"/>
      <c r="I444" s="65"/>
    </row>
    <row r="445" spans="2:9" ht="12.75" x14ac:dyDescent="0.35">
      <c r="B445" s="63"/>
      <c r="C445" s="64"/>
      <c r="D445" s="65"/>
      <c r="E445" s="66"/>
      <c r="F445" s="65"/>
      <c r="G445" s="65"/>
      <c r="H445" s="65"/>
      <c r="I445" s="65"/>
    </row>
    <row r="446" spans="2:9" ht="12.75" x14ac:dyDescent="0.35">
      <c r="B446" s="63"/>
      <c r="C446" s="64"/>
      <c r="D446" s="65"/>
      <c r="E446" s="66"/>
      <c r="F446" s="65"/>
      <c r="G446" s="65"/>
      <c r="H446" s="65"/>
      <c r="I446" s="65"/>
    </row>
    <row r="447" spans="2:9" ht="12.75" x14ac:dyDescent="0.35">
      <c r="B447" s="63"/>
      <c r="C447" s="64"/>
      <c r="D447" s="65"/>
      <c r="E447" s="66"/>
      <c r="F447" s="65"/>
      <c r="G447" s="65"/>
      <c r="H447" s="65"/>
      <c r="I447" s="65"/>
    </row>
    <row r="448" spans="2:9" ht="12.75" x14ac:dyDescent="0.35">
      <c r="B448" s="63"/>
      <c r="C448" s="64"/>
      <c r="D448" s="65"/>
      <c r="E448" s="66"/>
      <c r="F448" s="65"/>
      <c r="G448" s="65"/>
      <c r="H448" s="65"/>
      <c r="I448" s="65"/>
    </row>
    <row r="449" spans="2:9" ht="12.75" x14ac:dyDescent="0.35">
      <c r="B449" s="63"/>
      <c r="C449" s="64"/>
      <c r="D449" s="65"/>
      <c r="E449" s="66"/>
      <c r="F449" s="65"/>
      <c r="G449" s="65"/>
      <c r="H449" s="65"/>
      <c r="I449" s="65"/>
    </row>
    <row r="450" spans="2:9" ht="12.75" x14ac:dyDescent="0.35">
      <c r="B450" s="63"/>
      <c r="C450" s="64"/>
      <c r="D450" s="65"/>
      <c r="E450" s="66"/>
      <c r="F450" s="65"/>
      <c r="G450" s="65"/>
      <c r="H450" s="65"/>
      <c r="I450" s="65"/>
    </row>
    <row r="451" spans="2:9" ht="12.75" x14ac:dyDescent="0.35">
      <c r="B451" s="63"/>
      <c r="C451" s="64"/>
      <c r="D451" s="65"/>
      <c r="E451" s="66"/>
      <c r="F451" s="65"/>
      <c r="G451" s="65"/>
      <c r="H451" s="65"/>
      <c r="I451" s="65"/>
    </row>
    <row r="452" spans="2:9" ht="12.75" x14ac:dyDescent="0.35">
      <c r="B452" s="63"/>
      <c r="C452" s="64"/>
      <c r="D452" s="65"/>
      <c r="E452" s="66"/>
      <c r="F452" s="65"/>
      <c r="G452" s="65"/>
      <c r="H452" s="65"/>
      <c r="I452" s="65"/>
    </row>
    <row r="453" spans="2:9" ht="12.75" x14ac:dyDescent="0.35">
      <c r="B453" s="63"/>
      <c r="C453" s="64"/>
      <c r="D453" s="65"/>
      <c r="E453" s="66"/>
      <c r="F453" s="65"/>
      <c r="G453" s="65"/>
      <c r="H453" s="65"/>
      <c r="I453" s="65"/>
    </row>
    <row r="454" spans="2:9" ht="12.75" x14ac:dyDescent="0.35">
      <c r="B454" s="63"/>
      <c r="C454" s="64"/>
      <c r="D454" s="65"/>
      <c r="E454" s="66"/>
      <c r="F454" s="65"/>
      <c r="G454" s="65"/>
      <c r="H454" s="65"/>
      <c r="I454" s="65"/>
    </row>
    <row r="455" spans="2:9" ht="12.75" x14ac:dyDescent="0.35">
      <c r="B455" s="63"/>
      <c r="C455" s="64"/>
      <c r="D455" s="65"/>
      <c r="E455" s="66"/>
      <c r="F455" s="65"/>
      <c r="G455" s="65"/>
      <c r="H455" s="65"/>
      <c r="I455" s="65"/>
    </row>
    <row r="456" spans="2:9" ht="12.75" x14ac:dyDescent="0.35">
      <c r="B456" s="63"/>
      <c r="C456" s="64"/>
      <c r="D456" s="65"/>
      <c r="E456" s="66"/>
      <c r="F456" s="65"/>
      <c r="G456" s="65"/>
      <c r="H456" s="65"/>
      <c r="I456" s="65"/>
    </row>
    <row r="457" spans="2:9" ht="12.75" x14ac:dyDescent="0.35">
      <c r="B457" s="63"/>
      <c r="C457" s="64"/>
      <c r="D457" s="65"/>
      <c r="E457" s="66"/>
      <c r="F457" s="65"/>
      <c r="G457" s="65"/>
      <c r="H457" s="65"/>
      <c r="I457" s="65"/>
    </row>
    <row r="458" spans="2:9" ht="12.75" x14ac:dyDescent="0.35">
      <c r="B458" s="63"/>
      <c r="C458" s="64"/>
      <c r="D458" s="65"/>
      <c r="E458" s="66"/>
      <c r="F458" s="65"/>
      <c r="G458" s="65"/>
      <c r="H458" s="65"/>
      <c r="I458" s="65"/>
    </row>
    <row r="459" spans="2:9" ht="12.75" x14ac:dyDescent="0.35">
      <c r="B459" s="63"/>
      <c r="C459" s="64"/>
      <c r="D459" s="65"/>
      <c r="E459" s="66"/>
      <c r="F459" s="65"/>
      <c r="G459" s="65"/>
      <c r="H459" s="65"/>
      <c r="I459" s="65"/>
    </row>
    <row r="460" spans="2:9" ht="12.75" x14ac:dyDescent="0.35">
      <c r="B460" s="63"/>
      <c r="C460" s="64"/>
      <c r="D460" s="65"/>
      <c r="E460" s="66"/>
      <c r="F460" s="65"/>
      <c r="G460" s="65"/>
      <c r="H460" s="65"/>
      <c r="I460" s="65"/>
    </row>
    <row r="461" spans="2:9" ht="12.75" x14ac:dyDescent="0.35">
      <c r="B461" s="63"/>
      <c r="C461" s="64"/>
      <c r="D461" s="65"/>
      <c r="E461" s="66"/>
      <c r="F461" s="65"/>
      <c r="G461" s="65"/>
      <c r="H461" s="65"/>
      <c r="I461" s="65"/>
    </row>
    <row r="462" spans="2:9" ht="12.75" x14ac:dyDescent="0.35">
      <c r="B462" s="63"/>
      <c r="C462" s="64"/>
      <c r="D462" s="65"/>
      <c r="E462" s="66"/>
      <c r="F462" s="65"/>
      <c r="G462" s="65"/>
      <c r="H462" s="65"/>
      <c r="I462" s="65"/>
    </row>
    <row r="463" spans="2:9" ht="12.75" x14ac:dyDescent="0.35">
      <c r="B463" s="63"/>
      <c r="C463" s="64"/>
      <c r="D463" s="65"/>
      <c r="E463" s="66"/>
      <c r="F463" s="65"/>
      <c r="G463" s="65"/>
      <c r="H463" s="65"/>
      <c r="I463" s="65"/>
    </row>
    <row r="464" spans="2:9" ht="12.75" x14ac:dyDescent="0.35">
      <c r="B464" s="63"/>
      <c r="C464" s="64"/>
      <c r="D464" s="65"/>
      <c r="E464" s="66"/>
      <c r="F464" s="65"/>
      <c r="G464" s="65"/>
      <c r="H464" s="65"/>
      <c r="I464" s="65"/>
    </row>
    <row r="465" spans="2:9" ht="12.75" x14ac:dyDescent="0.35">
      <c r="B465" s="63"/>
      <c r="C465" s="64"/>
      <c r="D465" s="65"/>
      <c r="E465" s="66"/>
      <c r="F465" s="65"/>
      <c r="G465" s="65"/>
      <c r="H465" s="65"/>
      <c r="I465" s="65"/>
    </row>
    <row r="466" spans="2:9" ht="12.75" x14ac:dyDescent="0.35">
      <c r="B466" s="63"/>
      <c r="C466" s="64"/>
      <c r="D466" s="65"/>
      <c r="E466" s="66"/>
      <c r="F466" s="65"/>
      <c r="G466" s="65"/>
      <c r="H466" s="65"/>
      <c r="I466" s="65"/>
    </row>
    <row r="467" spans="2:9" ht="12.75" x14ac:dyDescent="0.35">
      <c r="B467" s="63"/>
      <c r="C467" s="64"/>
      <c r="D467" s="65"/>
      <c r="E467" s="66"/>
      <c r="F467" s="65"/>
      <c r="G467" s="65"/>
      <c r="H467" s="65"/>
      <c r="I467" s="65"/>
    </row>
    <row r="468" spans="2:9" ht="12.75" x14ac:dyDescent="0.35">
      <c r="B468" s="63"/>
      <c r="C468" s="64"/>
      <c r="D468" s="65"/>
      <c r="E468" s="66"/>
      <c r="F468" s="65"/>
      <c r="G468" s="65"/>
      <c r="H468" s="65"/>
      <c r="I468" s="65"/>
    </row>
    <row r="469" spans="2:9" ht="12.75" x14ac:dyDescent="0.35">
      <c r="B469" s="63"/>
      <c r="C469" s="64"/>
      <c r="D469" s="65"/>
      <c r="E469" s="66"/>
      <c r="F469" s="65"/>
      <c r="G469" s="65"/>
      <c r="H469" s="65"/>
      <c r="I469" s="65"/>
    </row>
    <row r="470" spans="2:9" ht="12.75" x14ac:dyDescent="0.35">
      <c r="B470" s="63"/>
      <c r="C470" s="64"/>
      <c r="D470" s="65"/>
      <c r="E470" s="66"/>
      <c r="F470" s="65"/>
      <c r="G470" s="65"/>
      <c r="H470" s="65"/>
      <c r="I470" s="65"/>
    </row>
    <row r="471" spans="2:9" ht="12.75" x14ac:dyDescent="0.35">
      <c r="B471" s="63"/>
      <c r="C471" s="64"/>
      <c r="D471" s="65"/>
      <c r="E471" s="66"/>
      <c r="F471" s="65"/>
      <c r="G471" s="65"/>
      <c r="H471" s="65"/>
      <c r="I471" s="65"/>
    </row>
    <row r="472" spans="2:9" ht="12.75" x14ac:dyDescent="0.35">
      <c r="B472" s="63"/>
      <c r="C472" s="64"/>
      <c r="D472" s="65"/>
      <c r="E472" s="66"/>
      <c r="F472" s="65"/>
      <c r="G472" s="65"/>
      <c r="H472" s="65"/>
      <c r="I472" s="65"/>
    </row>
    <row r="473" spans="2:9" ht="12.75" x14ac:dyDescent="0.35">
      <c r="B473" s="63"/>
      <c r="C473" s="64"/>
      <c r="D473" s="65"/>
      <c r="E473" s="66"/>
      <c r="F473" s="65"/>
      <c r="G473" s="65"/>
      <c r="H473" s="65"/>
      <c r="I473" s="65"/>
    </row>
    <row r="474" spans="2:9" ht="12.75" x14ac:dyDescent="0.35">
      <c r="B474" s="63"/>
      <c r="C474" s="64"/>
      <c r="D474" s="65"/>
      <c r="E474" s="66"/>
      <c r="F474" s="65"/>
      <c r="G474" s="65"/>
      <c r="H474" s="65"/>
      <c r="I474" s="65"/>
    </row>
    <row r="475" spans="2:9" ht="12.75" x14ac:dyDescent="0.35">
      <c r="B475" s="63"/>
      <c r="C475" s="64"/>
      <c r="D475" s="65"/>
      <c r="E475" s="66"/>
      <c r="F475" s="65"/>
      <c r="G475" s="65"/>
      <c r="H475" s="65"/>
      <c r="I475" s="65"/>
    </row>
    <row r="476" spans="2:9" ht="12.75" x14ac:dyDescent="0.35">
      <c r="B476" s="63"/>
      <c r="C476" s="64"/>
      <c r="D476" s="65"/>
      <c r="E476" s="66"/>
      <c r="F476" s="65"/>
      <c r="G476" s="65"/>
      <c r="H476" s="65"/>
      <c r="I476" s="65"/>
    </row>
    <row r="477" spans="2:9" ht="12.75" x14ac:dyDescent="0.35">
      <c r="B477" s="63"/>
      <c r="C477" s="64"/>
      <c r="D477" s="65"/>
      <c r="E477" s="66"/>
      <c r="F477" s="65"/>
      <c r="G477" s="65"/>
      <c r="H477" s="65"/>
      <c r="I477" s="65"/>
    </row>
    <row r="478" spans="2:9" ht="12.75" x14ac:dyDescent="0.35">
      <c r="B478" s="63"/>
      <c r="C478" s="64"/>
      <c r="D478" s="65"/>
      <c r="E478" s="66"/>
      <c r="F478" s="65"/>
      <c r="G478" s="65"/>
      <c r="H478" s="65"/>
      <c r="I478" s="65"/>
    </row>
    <row r="479" spans="2:9" ht="12.75" x14ac:dyDescent="0.35">
      <c r="B479" s="63"/>
      <c r="C479" s="64"/>
      <c r="D479" s="65"/>
      <c r="E479" s="66"/>
      <c r="F479" s="65"/>
      <c r="G479" s="65"/>
      <c r="H479" s="65"/>
      <c r="I479" s="65"/>
    </row>
    <row r="480" spans="2:9" ht="12.75" x14ac:dyDescent="0.35">
      <c r="B480" s="63"/>
      <c r="C480" s="64"/>
      <c r="D480" s="65"/>
      <c r="E480" s="66"/>
      <c r="F480" s="65"/>
      <c r="G480" s="65"/>
      <c r="H480" s="65"/>
      <c r="I480" s="65"/>
    </row>
    <row r="481" spans="2:9" ht="12.75" x14ac:dyDescent="0.35">
      <c r="B481" s="63"/>
      <c r="C481" s="64"/>
      <c r="D481" s="65"/>
      <c r="E481" s="66"/>
      <c r="F481" s="65"/>
      <c r="G481" s="65"/>
      <c r="H481" s="65"/>
      <c r="I481" s="65"/>
    </row>
    <row r="482" spans="2:9" ht="12.75" x14ac:dyDescent="0.35">
      <c r="B482" s="63"/>
      <c r="C482" s="64"/>
      <c r="D482" s="65"/>
      <c r="E482" s="66"/>
      <c r="F482" s="65"/>
      <c r="G482" s="65"/>
      <c r="H482" s="65"/>
      <c r="I482" s="65"/>
    </row>
    <row r="483" spans="2:9" ht="12.75" x14ac:dyDescent="0.35">
      <c r="B483" s="63"/>
      <c r="C483" s="64"/>
      <c r="D483" s="65"/>
      <c r="E483" s="66"/>
      <c r="F483" s="65"/>
      <c r="G483" s="65"/>
      <c r="H483" s="65"/>
      <c r="I483" s="65"/>
    </row>
    <row r="484" spans="2:9" ht="12.75" x14ac:dyDescent="0.35">
      <c r="B484" s="63"/>
      <c r="C484" s="64"/>
      <c r="D484" s="65"/>
      <c r="E484" s="66"/>
      <c r="F484" s="65"/>
      <c r="G484" s="65"/>
      <c r="H484" s="65"/>
      <c r="I484" s="65"/>
    </row>
    <row r="485" spans="2:9" ht="12.75" x14ac:dyDescent="0.35">
      <c r="B485" s="63"/>
      <c r="C485" s="64"/>
      <c r="D485" s="65"/>
      <c r="E485" s="66"/>
      <c r="F485" s="65"/>
      <c r="G485" s="65"/>
      <c r="H485" s="65"/>
      <c r="I485" s="65"/>
    </row>
    <row r="486" spans="2:9" ht="12.75" x14ac:dyDescent="0.35">
      <c r="B486" s="63"/>
      <c r="C486" s="64"/>
      <c r="D486" s="65"/>
      <c r="E486" s="66"/>
      <c r="F486" s="65"/>
      <c r="G486" s="65"/>
      <c r="H486" s="65"/>
      <c r="I486" s="65"/>
    </row>
    <row r="487" spans="2:9" ht="12.75" x14ac:dyDescent="0.35">
      <c r="B487" s="63"/>
      <c r="C487" s="64"/>
      <c r="D487" s="65"/>
      <c r="E487" s="66"/>
      <c r="F487" s="65"/>
      <c r="G487" s="65"/>
      <c r="H487" s="65"/>
      <c r="I487" s="65"/>
    </row>
    <row r="488" spans="2:9" ht="12.75" x14ac:dyDescent="0.35">
      <c r="B488" s="63"/>
      <c r="C488" s="64"/>
      <c r="D488" s="65"/>
      <c r="E488" s="66"/>
      <c r="F488" s="65"/>
      <c r="G488" s="65"/>
      <c r="H488" s="65"/>
      <c r="I488" s="65"/>
    </row>
    <row r="489" spans="2:9" ht="12.75" x14ac:dyDescent="0.35">
      <c r="B489" s="63"/>
      <c r="C489" s="64"/>
      <c r="D489" s="65"/>
      <c r="E489" s="66"/>
      <c r="F489" s="65"/>
      <c r="G489" s="65"/>
      <c r="H489" s="65"/>
      <c r="I489" s="65"/>
    </row>
    <row r="490" spans="2:9" ht="12.75" x14ac:dyDescent="0.35">
      <c r="B490" s="63"/>
      <c r="C490" s="64"/>
      <c r="D490" s="65"/>
      <c r="E490" s="66"/>
      <c r="F490" s="65"/>
      <c r="G490" s="65"/>
      <c r="H490" s="65"/>
      <c r="I490" s="65"/>
    </row>
    <row r="491" spans="2:9" ht="12.75" x14ac:dyDescent="0.35">
      <c r="B491" s="63"/>
      <c r="C491" s="64"/>
      <c r="D491" s="65"/>
      <c r="E491" s="66"/>
      <c r="F491" s="65"/>
      <c r="G491" s="65"/>
      <c r="H491" s="65"/>
      <c r="I491" s="65"/>
    </row>
    <row r="492" spans="2:9" ht="12.75" x14ac:dyDescent="0.35">
      <c r="B492" s="63"/>
      <c r="C492" s="64"/>
      <c r="D492" s="65"/>
      <c r="E492" s="66"/>
      <c r="F492" s="65"/>
      <c r="G492" s="65"/>
      <c r="H492" s="65"/>
      <c r="I492" s="65"/>
    </row>
    <row r="493" spans="2:9" ht="12.75" x14ac:dyDescent="0.35">
      <c r="B493" s="63"/>
      <c r="C493" s="64"/>
      <c r="D493" s="65"/>
      <c r="E493" s="66"/>
      <c r="F493" s="65"/>
      <c r="G493" s="65"/>
      <c r="H493" s="65"/>
      <c r="I493" s="65"/>
    </row>
    <row r="494" spans="2:9" ht="12.75" x14ac:dyDescent="0.35">
      <c r="B494" s="63"/>
      <c r="C494" s="64"/>
      <c r="D494" s="65"/>
      <c r="E494" s="66"/>
      <c r="F494" s="65"/>
      <c r="G494" s="65"/>
      <c r="H494" s="65"/>
      <c r="I494" s="65"/>
    </row>
    <row r="495" spans="2:9" ht="12.75" x14ac:dyDescent="0.35">
      <c r="B495" s="63"/>
      <c r="C495" s="64"/>
      <c r="D495" s="65"/>
      <c r="E495" s="66"/>
      <c r="F495" s="65"/>
      <c r="G495" s="65"/>
      <c r="H495" s="65"/>
      <c r="I495" s="65"/>
    </row>
    <row r="496" spans="2:9" ht="12.75" x14ac:dyDescent="0.35">
      <c r="B496" s="63"/>
      <c r="C496" s="64"/>
      <c r="D496" s="65"/>
      <c r="E496" s="66"/>
      <c r="F496" s="65"/>
      <c r="G496" s="65"/>
      <c r="H496" s="65"/>
      <c r="I496" s="65"/>
    </row>
    <row r="497" spans="2:9" ht="12.75" x14ac:dyDescent="0.35">
      <c r="B497" s="63"/>
      <c r="C497" s="64"/>
      <c r="D497" s="65"/>
      <c r="E497" s="66"/>
      <c r="F497" s="65"/>
      <c r="G497" s="65"/>
      <c r="H497" s="65"/>
      <c r="I497" s="65"/>
    </row>
    <row r="498" spans="2:9" ht="12.75" x14ac:dyDescent="0.35">
      <c r="B498" s="63"/>
      <c r="C498" s="64"/>
      <c r="D498" s="65"/>
      <c r="E498" s="66"/>
      <c r="F498" s="65"/>
      <c r="G498" s="65"/>
      <c r="H498" s="65"/>
      <c r="I498" s="65"/>
    </row>
    <row r="499" spans="2:9" ht="12.75" x14ac:dyDescent="0.35">
      <c r="B499" s="63"/>
      <c r="C499" s="64"/>
      <c r="D499" s="65"/>
      <c r="E499" s="66"/>
      <c r="F499" s="65"/>
      <c r="G499" s="65"/>
      <c r="H499" s="65"/>
      <c r="I499" s="65"/>
    </row>
    <row r="500" spans="2:9" ht="12.75" x14ac:dyDescent="0.35">
      <c r="B500" s="63"/>
      <c r="C500" s="64"/>
      <c r="D500" s="65"/>
      <c r="E500" s="66"/>
      <c r="F500" s="65"/>
      <c r="G500" s="65"/>
      <c r="H500" s="65"/>
      <c r="I500" s="65"/>
    </row>
    <row r="501" spans="2:9" ht="12.75" x14ac:dyDescent="0.35">
      <c r="B501" s="63"/>
      <c r="C501" s="64"/>
      <c r="D501" s="65"/>
      <c r="E501" s="66"/>
      <c r="F501" s="65"/>
      <c r="G501" s="65"/>
      <c r="H501" s="65"/>
      <c r="I501" s="65"/>
    </row>
    <row r="502" spans="2:9" ht="12.75" x14ac:dyDescent="0.35">
      <c r="B502" s="63"/>
      <c r="C502" s="64"/>
      <c r="D502" s="65"/>
      <c r="E502" s="66"/>
      <c r="F502" s="65"/>
      <c r="G502" s="65"/>
      <c r="H502" s="65"/>
      <c r="I502" s="65"/>
    </row>
    <row r="503" spans="2:9" ht="12.75" x14ac:dyDescent="0.35">
      <c r="B503" s="63"/>
      <c r="C503" s="64"/>
      <c r="D503" s="65"/>
      <c r="E503" s="66"/>
      <c r="F503" s="65"/>
      <c r="G503" s="65"/>
      <c r="H503" s="65"/>
      <c r="I503" s="65"/>
    </row>
    <row r="504" spans="2:9" ht="12.75" x14ac:dyDescent="0.35">
      <c r="B504" s="63"/>
      <c r="C504" s="64"/>
      <c r="D504" s="65"/>
      <c r="E504" s="66"/>
      <c r="F504" s="65"/>
      <c r="G504" s="65"/>
      <c r="H504" s="65"/>
      <c r="I504" s="65"/>
    </row>
    <row r="505" spans="2:9" ht="12.75" x14ac:dyDescent="0.35">
      <c r="B505" s="63"/>
      <c r="C505" s="64"/>
      <c r="D505" s="65"/>
      <c r="E505" s="66"/>
      <c r="F505" s="65"/>
      <c r="G505" s="65"/>
      <c r="H505" s="65"/>
      <c r="I505" s="65"/>
    </row>
    <row r="506" spans="2:9" ht="12.75" x14ac:dyDescent="0.35">
      <c r="B506" s="63"/>
      <c r="C506" s="64"/>
      <c r="D506" s="65"/>
      <c r="E506" s="66"/>
      <c r="F506" s="65"/>
      <c r="G506" s="65"/>
      <c r="H506" s="65"/>
      <c r="I506" s="65"/>
    </row>
    <row r="507" spans="2:9" ht="12.75" x14ac:dyDescent="0.35">
      <c r="B507" s="63"/>
      <c r="C507" s="64"/>
      <c r="D507" s="65"/>
      <c r="E507" s="66"/>
      <c r="F507" s="65"/>
      <c r="G507" s="65"/>
      <c r="H507" s="65"/>
      <c r="I507" s="65"/>
    </row>
    <row r="508" spans="2:9" ht="12.75" x14ac:dyDescent="0.35">
      <c r="B508" s="63"/>
      <c r="C508" s="64"/>
      <c r="D508" s="65"/>
      <c r="E508" s="66"/>
      <c r="F508" s="65"/>
      <c r="G508" s="65"/>
      <c r="H508" s="65"/>
      <c r="I508" s="65"/>
    </row>
    <row r="509" spans="2:9" ht="12.75" x14ac:dyDescent="0.35">
      <c r="B509" s="63"/>
      <c r="C509" s="64"/>
      <c r="D509" s="65"/>
      <c r="E509" s="66"/>
      <c r="F509" s="65"/>
      <c r="G509" s="65"/>
      <c r="H509" s="65"/>
      <c r="I509" s="65"/>
    </row>
    <row r="510" spans="2:9" ht="12.75" x14ac:dyDescent="0.35">
      <c r="B510" s="63"/>
      <c r="C510" s="64"/>
      <c r="D510" s="65"/>
      <c r="E510" s="66"/>
      <c r="F510" s="65"/>
      <c r="G510" s="65"/>
      <c r="H510" s="65"/>
      <c r="I510" s="65"/>
    </row>
    <row r="511" spans="2:9" ht="12.75" x14ac:dyDescent="0.35">
      <c r="B511" s="63"/>
      <c r="C511" s="64"/>
      <c r="D511" s="65"/>
      <c r="E511" s="66"/>
      <c r="F511" s="65"/>
      <c r="G511" s="65"/>
      <c r="H511" s="65"/>
      <c r="I511" s="65"/>
    </row>
    <row r="512" spans="2:9" ht="12.75" x14ac:dyDescent="0.35">
      <c r="B512" s="63"/>
      <c r="C512" s="64"/>
      <c r="D512" s="65"/>
      <c r="E512" s="66"/>
      <c r="F512" s="65"/>
      <c r="G512" s="65"/>
      <c r="H512" s="65"/>
      <c r="I512" s="65"/>
    </row>
    <row r="513" spans="2:9" ht="12.75" x14ac:dyDescent="0.35">
      <c r="B513" s="63"/>
      <c r="C513" s="64"/>
      <c r="D513" s="65"/>
      <c r="E513" s="66"/>
      <c r="F513" s="65"/>
      <c r="G513" s="65"/>
      <c r="H513" s="65"/>
      <c r="I513" s="65"/>
    </row>
    <row r="514" spans="2:9" ht="12.75" x14ac:dyDescent="0.35">
      <c r="B514" s="63"/>
      <c r="C514" s="64"/>
      <c r="D514" s="65"/>
      <c r="E514" s="66"/>
      <c r="F514" s="65"/>
      <c r="G514" s="65"/>
      <c r="H514" s="65"/>
      <c r="I514" s="65"/>
    </row>
    <row r="515" spans="2:9" ht="12.75" x14ac:dyDescent="0.35">
      <c r="B515" s="63"/>
      <c r="C515" s="64"/>
      <c r="D515" s="65"/>
      <c r="E515" s="66"/>
      <c r="F515" s="65"/>
      <c r="G515" s="65"/>
      <c r="H515" s="65"/>
      <c r="I515" s="65"/>
    </row>
    <row r="516" spans="2:9" ht="12.75" x14ac:dyDescent="0.35">
      <c r="B516" s="63"/>
      <c r="C516" s="64"/>
      <c r="D516" s="65"/>
      <c r="E516" s="66"/>
      <c r="F516" s="65"/>
      <c r="G516" s="65"/>
      <c r="H516" s="65"/>
      <c r="I516" s="65"/>
    </row>
    <row r="517" spans="2:9" ht="12.75" x14ac:dyDescent="0.35">
      <c r="B517" s="63"/>
      <c r="C517" s="64"/>
      <c r="D517" s="65"/>
      <c r="E517" s="66"/>
      <c r="F517" s="65"/>
      <c r="G517" s="65"/>
      <c r="H517" s="65"/>
      <c r="I517" s="65"/>
    </row>
    <row r="518" spans="2:9" ht="12.75" x14ac:dyDescent="0.35">
      <c r="B518" s="63"/>
      <c r="C518" s="64"/>
      <c r="D518" s="65"/>
      <c r="E518" s="66"/>
      <c r="F518" s="65"/>
      <c r="G518" s="65"/>
      <c r="H518" s="65"/>
      <c r="I518" s="65"/>
    </row>
    <row r="519" spans="2:9" ht="12.75" x14ac:dyDescent="0.35">
      <c r="B519" s="63"/>
      <c r="C519" s="64"/>
      <c r="D519" s="65"/>
      <c r="E519" s="66"/>
      <c r="F519" s="65"/>
      <c r="G519" s="65"/>
      <c r="H519" s="65"/>
      <c r="I519" s="65"/>
    </row>
    <row r="520" spans="2:9" ht="12.75" x14ac:dyDescent="0.35">
      <c r="B520" s="63"/>
      <c r="C520" s="64"/>
      <c r="D520" s="65"/>
      <c r="E520" s="66"/>
      <c r="F520" s="65"/>
      <c r="G520" s="65"/>
      <c r="H520" s="65"/>
      <c r="I520" s="65"/>
    </row>
    <row r="521" spans="2:9" ht="12.75" x14ac:dyDescent="0.35">
      <c r="B521" s="63"/>
      <c r="C521" s="64"/>
      <c r="D521" s="65"/>
      <c r="E521" s="66"/>
      <c r="F521" s="65"/>
      <c r="G521" s="65"/>
      <c r="H521" s="65"/>
      <c r="I521" s="65"/>
    </row>
    <row r="522" spans="2:9" ht="12.75" x14ac:dyDescent="0.35">
      <c r="B522" s="63"/>
      <c r="C522" s="64"/>
      <c r="D522" s="65"/>
      <c r="E522" s="66"/>
      <c r="F522" s="65"/>
      <c r="G522" s="65"/>
      <c r="H522" s="65"/>
      <c r="I522" s="65"/>
    </row>
    <row r="523" spans="2:9" ht="12.75" x14ac:dyDescent="0.35">
      <c r="B523" s="63"/>
      <c r="C523" s="64"/>
      <c r="D523" s="65"/>
      <c r="E523" s="66"/>
      <c r="F523" s="65"/>
      <c r="G523" s="65"/>
      <c r="H523" s="65"/>
      <c r="I523" s="65"/>
    </row>
    <row r="524" spans="2:9" ht="12.75" x14ac:dyDescent="0.35">
      <c r="B524" s="63"/>
      <c r="C524" s="64"/>
      <c r="D524" s="65"/>
      <c r="E524" s="66"/>
      <c r="F524" s="65"/>
      <c r="G524" s="65"/>
      <c r="H524" s="65"/>
      <c r="I524" s="65"/>
    </row>
    <row r="525" spans="2:9" ht="12.75" x14ac:dyDescent="0.35">
      <c r="B525" s="63"/>
      <c r="C525" s="64"/>
      <c r="D525" s="65"/>
      <c r="E525" s="66"/>
      <c r="F525" s="65"/>
      <c r="G525" s="65"/>
      <c r="H525" s="65"/>
      <c r="I525" s="65"/>
    </row>
    <row r="526" spans="2:9" ht="12.75" x14ac:dyDescent="0.35">
      <c r="B526" s="63"/>
      <c r="C526" s="64"/>
      <c r="D526" s="65"/>
      <c r="E526" s="66"/>
      <c r="F526" s="65"/>
      <c r="G526" s="65"/>
      <c r="H526" s="65"/>
      <c r="I526" s="65"/>
    </row>
    <row r="527" spans="2:9" ht="12.75" x14ac:dyDescent="0.35">
      <c r="B527" s="63"/>
      <c r="C527" s="64"/>
      <c r="D527" s="65"/>
      <c r="E527" s="66"/>
      <c r="F527" s="65"/>
      <c r="G527" s="65"/>
      <c r="H527" s="65"/>
      <c r="I527" s="65"/>
    </row>
    <row r="528" spans="2:9" ht="12.75" x14ac:dyDescent="0.35">
      <c r="B528" s="63"/>
      <c r="C528" s="64"/>
      <c r="D528" s="65"/>
      <c r="E528" s="66"/>
      <c r="F528" s="65"/>
      <c r="G528" s="65"/>
      <c r="H528" s="65"/>
      <c r="I528" s="65"/>
    </row>
    <row r="529" spans="2:9" ht="12.75" x14ac:dyDescent="0.35">
      <c r="B529" s="63"/>
      <c r="C529" s="64"/>
      <c r="D529" s="65"/>
      <c r="E529" s="66"/>
      <c r="F529" s="65"/>
      <c r="G529" s="65"/>
      <c r="H529" s="65"/>
      <c r="I529" s="65"/>
    </row>
    <row r="530" spans="2:9" ht="12.75" x14ac:dyDescent="0.35">
      <c r="B530" s="63"/>
      <c r="C530" s="64"/>
      <c r="D530" s="65"/>
      <c r="E530" s="66"/>
      <c r="F530" s="65"/>
      <c r="G530" s="65"/>
      <c r="H530" s="65"/>
      <c r="I530" s="65"/>
    </row>
    <row r="531" spans="2:9" ht="12.75" x14ac:dyDescent="0.35">
      <c r="B531" s="63"/>
      <c r="C531" s="64"/>
      <c r="D531" s="65"/>
      <c r="E531" s="66"/>
      <c r="F531" s="65"/>
      <c r="G531" s="65"/>
      <c r="H531" s="65"/>
      <c r="I531" s="65"/>
    </row>
    <row r="532" spans="2:9" ht="12.75" x14ac:dyDescent="0.35">
      <c r="B532" s="63"/>
      <c r="C532" s="64"/>
      <c r="D532" s="65"/>
      <c r="E532" s="66"/>
      <c r="F532" s="65"/>
      <c r="G532" s="65"/>
      <c r="H532" s="65"/>
      <c r="I532" s="65"/>
    </row>
    <row r="533" spans="2:9" ht="12.75" x14ac:dyDescent="0.35">
      <c r="B533" s="63"/>
      <c r="C533" s="64"/>
      <c r="D533" s="65"/>
      <c r="E533" s="66"/>
      <c r="F533" s="65"/>
      <c r="G533" s="65"/>
      <c r="H533" s="65"/>
      <c r="I533" s="65"/>
    </row>
    <row r="534" spans="2:9" ht="12.75" x14ac:dyDescent="0.35">
      <c r="B534" s="63"/>
      <c r="C534" s="64"/>
      <c r="D534" s="65"/>
      <c r="E534" s="66"/>
      <c r="F534" s="65"/>
      <c r="G534" s="65"/>
      <c r="H534" s="65"/>
      <c r="I534" s="65"/>
    </row>
    <row r="535" spans="2:9" ht="12.75" x14ac:dyDescent="0.35">
      <c r="B535" s="63"/>
      <c r="C535" s="64"/>
      <c r="D535" s="65"/>
      <c r="E535" s="66"/>
      <c r="F535" s="65"/>
      <c r="G535" s="65"/>
      <c r="H535" s="65"/>
      <c r="I535" s="65"/>
    </row>
    <row r="536" spans="2:9" ht="12.75" x14ac:dyDescent="0.35">
      <c r="B536" s="63"/>
      <c r="C536" s="64"/>
      <c r="D536" s="65"/>
      <c r="E536" s="66"/>
      <c r="F536" s="65"/>
      <c r="G536" s="65"/>
      <c r="H536" s="65"/>
      <c r="I536" s="65"/>
    </row>
    <row r="537" spans="2:9" ht="12.75" x14ac:dyDescent="0.35">
      <c r="B537" s="63"/>
      <c r="C537" s="64"/>
      <c r="D537" s="65"/>
      <c r="E537" s="66"/>
      <c r="F537" s="65"/>
      <c r="G537" s="65"/>
      <c r="H537" s="65"/>
      <c r="I537" s="65"/>
    </row>
    <row r="538" spans="2:9" ht="12.75" x14ac:dyDescent="0.35">
      <c r="B538" s="63"/>
      <c r="C538" s="64"/>
      <c r="D538" s="65"/>
      <c r="E538" s="66"/>
      <c r="F538" s="65"/>
      <c r="G538" s="65"/>
      <c r="H538" s="65"/>
      <c r="I538" s="65"/>
    </row>
    <row r="539" spans="2:9" ht="12.75" x14ac:dyDescent="0.35">
      <c r="B539" s="63"/>
      <c r="C539" s="64"/>
      <c r="D539" s="65"/>
      <c r="E539" s="66"/>
      <c r="F539" s="65"/>
      <c r="G539" s="65"/>
      <c r="H539" s="65"/>
      <c r="I539" s="65"/>
    </row>
    <row r="540" spans="2:9" ht="12.75" x14ac:dyDescent="0.35">
      <c r="B540" s="63"/>
      <c r="C540" s="64"/>
      <c r="D540" s="65"/>
      <c r="E540" s="66"/>
      <c r="F540" s="65"/>
      <c r="G540" s="65"/>
      <c r="H540" s="65"/>
      <c r="I540" s="65"/>
    </row>
    <row r="541" spans="2:9" ht="12.75" x14ac:dyDescent="0.35">
      <c r="B541" s="63"/>
      <c r="C541" s="64"/>
      <c r="D541" s="65"/>
      <c r="E541" s="66"/>
      <c r="F541" s="65"/>
      <c r="G541" s="65"/>
      <c r="H541" s="65"/>
      <c r="I541" s="65"/>
    </row>
    <row r="542" spans="2:9" ht="12.75" x14ac:dyDescent="0.35">
      <c r="B542" s="63"/>
      <c r="C542" s="64"/>
      <c r="D542" s="65"/>
      <c r="E542" s="66"/>
      <c r="F542" s="65"/>
      <c r="G542" s="65"/>
      <c r="H542" s="65"/>
      <c r="I542" s="65"/>
    </row>
    <row r="543" spans="2:9" ht="12.75" x14ac:dyDescent="0.35">
      <c r="B543" s="63"/>
      <c r="C543" s="64"/>
      <c r="D543" s="65"/>
      <c r="E543" s="66"/>
      <c r="F543" s="65"/>
      <c r="G543" s="65"/>
      <c r="H543" s="65"/>
      <c r="I543" s="65"/>
    </row>
    <row r="544" spans="2:9" ht="12.75" x14ac:dyDescent="0.35">
      <c r="B544" s="63"/>
      <c r="C544" s="64"/>
      <c r="D544" s="65"/>
      <c r="E544" s="66"/>
      <c r="F544" s="65"/>
      <c r="G544" s="65"/>
      <c r="H544" s="65"/>
      <c r="I544" s="65"/>
    </row>
    <row r="545" spans="2:9" ht="12.75" x14ac:dyDescent="0.35">
      <c r="B545" s="63"/>
      <c r="C545" s="64"/>
      <c r="D545" s="65"/>
      <c r="E545" s="66"/>
      <c r="F545" s="65"/>
      <c r="G545" s="65"/>
      <c r="H545" s="65"/>
      <c r="I545" s="65"/>
    </row>
    <row r="546" spans="2:9" ht="12.75" x14ac:dyDescent="0.35">
      <c r="B546" s="63"/>
      <c r="C546" s="64"/>
      <c r="D546" s="65"/>
      <c r="E546" s="66"/>
      <c r="F546" s="65"/>
      <c r="G546" s="65"/>
      <c r="H546" s="65"/>
      <c r="I546" s="65"/>
    </row>
    <row r="547" spans="2:9" ht="12.75" x14ac:dyDescent="0.35">
      <c r="B547" s="63"/>
      <c r="C547" s="64"/>
      <c r="D547" s="65"/>
      <c r="E547" s="66"/>
      <c r="F547" s="65"/>
      <c r="G547" s="65"/>
      <c r="H547" s="65"/>
      <c r="I547" s="65"/>
    </row>
    <row r="548" spans="2:9" ht="12.75" x14ac:dyDescent="0.35">
      <c r="B548" s="63"/>
      <c r="C548" s="64"/>
      <c r="D548" s="65"/>
      <c r="E548" s="66"/>
      <c r="F548" s="65"/>
      <c r="G548" s="65"/>
      <c r="H548" s="65"/>
      <c r="I548" s="65"/>
    </row>
    <row r="549" spans="2:9" ht="12.75" x14ac:dyDescent="0.35">
      <c r="B549" s="63"/>
      <c r="C549" s="64"/>
      <c r="D549" s="65"/>
      <c r="E549" s="66"/>
      <c r="F549" s="65"/>
      <c r="G549" s="65"/>
      <c r="H549" s="65"/>
      <c r="I549" s="65"/>
    </row>
    <row r="550" spans="2:9" ht="12.75" x14ac:dyDescent="0.35">
      <c r="B550" s="63"/>
      <c r="C550" s="64"/>
      <c r="D550" s="65"/>
      <c r="E550" s="66"/>
      <c r="F550" s="65"/>
      <c r="G550" s="65"/>
      <c r="H550" s="65"/>
      <c r="I550" s="65"/>
    </row>
    <row r="551" spans="2:9" ht="12.75" x14ac:dyDescent="0.35">
      <c r="B551" s="63"/>
      <c r="C551" s="64"/>
      <c r="D551" s="65"/>
      <c r="E551" s="66"/>
      <c r="F551" s="65"/>
      <c r="G551" s="65"/>
      <c r="H551" s="65"/>
      <c r="I551" s="65"/>
    </row>
    <row r="552" spans="2:9" ht="12.75" x14ac:dyDescent="0.35">
      <c r="B552" s="63"/>
      <c r="C552" s="64"/>
      <c r="D552" s="65"/>
      <c r="E552" s="66"/>
      <c r="F552" s="65"/>
      <c r="G552" s="65"/>
      <c r="H552" s="65"/>
      <c r="I552" s="65"/>
    </row>
    <row r="553" spans="2:9" ht="12.75" x14ac:dyDescent="0.35">
      <c r="B553" s="63"/>
      <c r="C553" s="64"/>
      <c r="D553" s="65"/>
      <c r="E553" s="66"/>
      <c r="F553" s="65"/>
      <c r="G553" s="65"/>
      <c r="H553" s="65"/>
      <c r="I553" s="65"/>
    </row>
    <row r="554" spans="2:9" ht="12.75" x14ac:dyDescent="0.35">
      <c r="B554" s="63"/>
      <c r="C554" s="64"/>
      <c r="D554" s="65"/>
      <c r="E554" s="66"/>
      <c r="F554" s="65"/>
      <c r="G554" s="65"/>
      <c r="H554" s="65"/>
      <c r="I554" s="65"/>
    </row>
    <row r="555" spans="2:9" ht="12.75" x14ac:dyDescent="0.35">
      <c r="B555" s="63"/>
      <c r="C555" s="64"/>
      <c r="D555" s="65"/>
      <c r="E555" s="66"/>
      <c r="F555" s="65"/>
      <c r="G555" s="65"/>
      <c r="H555" s="65"/>
      <c r="I555" s="65"/>
    </row>
    <row r="556" spans="2:9" ht="12.75" x14ac:dyDescent="0.35">
      <c r="B556" s="63"/>
      <c r="C556" s="64"/>
      <c r="D556" s="65"/>
      <c r="E556" s="66"/>
      <c r="F556" s="65"/>
      <c r="G556" s="65"/>
      <c r="H556" s="65"/>
      <c r="I556" s="65"/>
    </row>
    <row r="557" spans="2:9" ht="12.75" x14ac:dyDescent="0.35">
      <c r="B557" s="63"/>
      <c r="C557" s="64"/>
      <c r="D557" s="65"/>
      <c r="E557" s="66"/>
      <c r="F557" s="65"/>
      <c r="G557" s="65"/>
      <c r="H557" s="65"/>
      <c r="I557" s="65"/>
    </row>
    <row r="558" spans="2:9" ht="12.75" x14ac:dyDescent="0.35">
      <c r="B558" s="63"/>
      <c r="C558" s="64"/>
      <c r="D558" s="65"/>
      <c r="E558" s="66"/>
      <c r="F558" s="65"/>
      <c r="G558" s="65"/>
      <c r="H558" s="65"/>
      <c r="I558" s="65"/>
    </row>
    <row r="559" spans="2:9" ht="12.75" x14ac:dyDescent="0.35">
      <c r="B559" s="63"/>
      <c r="C559" s="64"/>
      <c r="D559" s="65"/>
      <c r="E559" s="66"/>
      <c r="F559" s="65"/>
      <c r="G559" s="65"/>
      <c r="H559" s="65"/>
      <c r="I559" s="65"/>
    </row>
    <row r="560" spans="2:9" ht="12.75" x14ac:dyDescent="0.35">
      <c r="B560" s="63"/>
      <c r="C560" s="64"/>
      <c r="D560" s="65"/>
      <c r="E560" s="66"/>
      <c r="F560" s="65"/>
      <c r="G560" s="65"/>
      <c r="H560" s="65"/>
      <c r="I560" s="65"/>
    </row>
    <row r="561" spans="2:9" ht="12.75" x14ac:dyDescent="0.35">
      <c r="B561" s="63"/>
      <c r="C561" s="64"/>
      <c r="D561" s="65"/>
      <c r="E561" s="66"/>
      <c r="F561" s="65"/>
      <c r="G561" s="65"/>
      <c r="H561" s="65"/>
      <c r="I561" s="65"/>
    </row>
    <row r="562" spans="2:9" ht="12.75" x14ac:dyDescent="0.35">
      <c r="B562" s="63"/>
      <c r="C562" s="64"/>
      <c r="D562" s="65"/>
      <c r="E562" s="66"/>
      <c r="F562" s="65"/>
      <c r="G562" s="65"/>
      <c r="H562" s="65"/>
      <c r="I562" s="65"/>
    </row>
    <row r="563" spans="2:9" ht="12.75" x14ac:dyDescent="0.35">
      <c r="B563" s="63"/>
      <c r="C563" s="64"/>
      <c r="D563" s="65"/>
      <c r="E563" s="66"/>
      <c r="F563" s="65"/>
      <c r="G563" s="65"/>
      <c r="H563" s="65"/>
      <c r="I563" s="65"/>
    </row>
    <row r="564" spans="2:9" ht="12.75" x14ac:dyDescent="0.35">
      <c r="B564" s="63"/>
      <c r="C564" s="64"/>
      <c r="D564" s="65"/>
      <c r="E564" s="66"/>
      <c r="F564" s="65"/>
      <c r="G564" s="65"/>
      <c r="H564" s="65"/>
      <c r="I564" s="65"/>
    </row>
    <row r="565" spans="2:9" ht="12.75" x14ac:dyDescent="0.35">
      <c r="B565" s="63"/>
      <c r="C565" s="64"/>
      <c r="D565" s="65"/>
      <c r="E565" s="66"/>
      <c r="F565" s="65"/>
      <c r="G565" s="65"/>
      <c r="H565" s="65"/>
      <c r="I565" s="65"/>
    </row>
    <row r="566" spans="2:9" ht="12.75" x14ac:dyDescent="0.35">
      <c r="B566" s="63"/>
      <c r="C566" s="64"/>
      <c r="D566" s="65"/>
      <c r="E566" s="66"/>
      <c r="F566" s="65"/>
      <c r="G566" s="65"/>
      <c r="H566" s="65"/>
      <c r="I566" s="65"/>
    </row>
    <row r="567" spans="2:9" ht="12.75" x14ac:dyDescent="0.35">
      <c r="B567" s="63"/>
      <c r="C567" s="64"/>
      <c r="D567" s="65"/>
      <c r="E567" s="66"/>
      <c r="F567" s="65"/>
      <c r="G567" s="65"/>
      <c r="H567" s="65"/>
      <c r="I567" s="65"/>
    </row>
    <row r="568" spans="2:9" ht="12.75" x14ac:dyDescent="0.35">
      <c r="B568" s="63"/>
      <c r="C568" s="64"/>
      <c r="D568" s="65"/>
      <c r="E568" s="66"/>
      <c r="F568" s="65"/>
      <c r="G568" s="65"/>
      <c r="H568" s="65"/>
      <c r="I568" s="65"/>
    </row>
    <row r="569" spans="2:9" ht="12.75" x14ac:dyDescent="0.35">
      <c r="B569" s="63"/>
      <c r="C569" s="64"/>
      <c r="D569" s="65"/>
      <c r="E569" s="66"/>
      <c r="F569" s="65"/>
      <c r="G569" s="65"/>
      <c r="H569" s="65"/>
      <c r="I569" s="65"/>
    </row>
    <row r="570" spans="2:9" ht="12.75" x14ac:dyDescent="0.35">
      <c r="B570" s="63"/>
      <c r="C570" s="64"/>
      <c r="D570" s="65"/>
      <c r="E570" s="66"/>
      <c r="F570" s="65"/>
      <c r="G570" s="65"/>
      <c r="H570" s="65"/>
      <c r="I570" s="65"/>
    </row>
    <row r="571" spans="2:9" ht="12.75" x14ac:dyDescent="0.35">
      <c r="B571" s="63"/>
      <c r="C571" s="64"/>
      <c r="D571" s="65"/>
      <c r="E571" s="66"/>
      <c r="F571" s="65"/>
      <c r="G571" s="65"/>
      <c r="H571" s="65"/>
      <c r="I571" s="65"/>
    </row>
    <row r="572" spans="2:9" ht="12.75" x14ac:dyDescent="0.35">
      <c r="B572" s="63"/>
      <c r="C572" s="64"/>
      <c r="D572" s="65"/>
      <c r="E572" s="66"/>
      <c r="F572" s="65"/>
      <c r="G572" s="65"/>
      <c r="H572" s="65"/>
      <c r="I572" s="65"/>
    </row>
    <row r="573" spans="2:9" ht="12.75" x14ac:dyDescent="0.35">
      <c r="B573" s="63"/>
      <c r="C573" s="64"/>
      <c r="D573" s="65"/>
      <c r="E573" s="66"/>
      <c r="F573" s="65"/>
      <c r="G573" s="65"/>
      <c r="H573" s="65"/>
      <c r="I573" s="65"/>
    </row>
    <row r="574" spans="2:9" ht="12.75" x14ac:dyDescent="0.35">
      <c r="B574" s="63"/>
      <c r="C574" s="64"/>
      <c r="D574" s="65"/>
      <c r="E574" s="66"/>
      <c r="F574" s="65"/>
      <c r="G574" s="65"/>
      <c r="H574" s="65"/>
      <c r="I574" s="65"/>
    </row>
    <row r="575" spans="2:9" ht="12.75" x14ac:dyDescent="0.35">
      <c r="B575" s="63"/>
      <c r="C575" s="64"/>
      <c r="D575" s="65"/>
      <c r="E575" s="66"/>
      <c r="F575" s="65"/>
      <c r="G575" s="65"/>
      <c r="H575" s="65"/>
      <c r="I575" s="65"/>
    </row>
    <row r="576" spans="2:9" ht="12.75" x14ac:dyDescent="0.35">
      <c r="B576" s="63"/>
      <c r="C576" s="64"/>
      <c r="D576" s="65"/>
      <c r="E576" s="66"/>
      <c r="F576" s="65"/>
      <c r="G576" s="65"/>
      <c r="H576" s="65"/>
      <c r="I576" s="65"/>
    </row>
    <row r="577" spans="2:9" ht="12.75" x14ac:dyDescent="0.35">
      <c r="B577" s="63"/>
      <c r="C577" s="64"/>
      <c r="D577" s="65"/>
      <c r="E577" s="66"/>
      <c r="F577" s="65"/>
      <c r="G577" s="65"/>
      <c r="H577" s="65"/>
      <c r="I577" s="65"/>
    </row>
    <row r="578" spans="2:9" ht="12.75" x14ac:dyDescent="0.35">
      <c r="B578" s="63"/>
      <c r="C578" s="64"/>
      <c r="D578" s="65"/>
      <c r="E578" s="66"/>
      <c r="F578" s="65"/>
      <c r="G578" s="65"/>
      <c r="H578" s="65"/>
      <c r="I578" s="65"/>
    </row>
    <row r="579" spans="2:9" ht="12.75" x14ac:dyDescent="0.35">
      <c r="B579" s="63"/>
      <c r="C579" s="64"/>
      <c r="D579" s="65"/>
      <c r="E579" s="66"/>
      <c r="F579" s="65"/>
      <c r="G579" s="65"/>
      <c r="H579" s="65"/>
      <c r="I579" s="65"/>
    </row>
    <row r="580" spans="2:9" ht="12.75" x14ac:dyDescent="0.35">
      <c r="B580" s="63"/>
      <c r="C580" s="64"/>
      <c r="D580" s="65"/>
      <c r="E580" s="66"/>
      <c r="F580" s="65"/>
      <c r="G580" s="65"/>
      <c r="H580" s="65"/>
      <c r="I580" s="65"/>
    </row>
    <row r="581" spans="2:9" ht="12.75" x14ac:dyDescent="0.35">
      <c r="B581" s="63"/>
      <c r="C581" s="64"/>
      <c r="D581" s="65"/>
      <c r="E581" s="66"/>
      <c r="F581" s="65"/>
      <c r="G581" s="65"/>
      <c r="H581" s="65"/>
      <c r="I581" s="65"/>
    </row>
    <row r="582" spans="2:9" ht="12.75" x14ac:dyDescent="0.35">
      <c r="B582" s="63"/>
      <c r="C582" s="64"/>
      <c r="D582" s="65"/>
      <c r="E582" s="66"/>
      <c r="F582" s="65"/>
      <c r="G582" s="65"/>
      <c r="H582" s="65"/>
      <c r="I582" s="65"/>
    </row>
    <row r="583" spans="2:9" ht="12.75" x14ac:dyDescent="0.35">
      <c r="B583" s="63"/>
      <c r="C583" s="64"/>
      <c r="D583" s="65"/>
      <c r="E583" s="66"/>
      <c r="F583" s="65"/>
      <c r="G583" s="65"/>
      <c r="H583" s="65"/>
      <c r="I583" s="65"/>
    </row>
    <row r="584" spans="2:9" ht="12.75" x14ac:dyDescent="0.35">
      <c r="B584" s="63"/>
      <c r="C584" s="64"/>
      <c r="D584" s="65"/>
      <c r="E584" s="66"/>
      <c r="F584" s="65"/>
      <c r="G584" s="65"/>
      <c r="H584" s="65"/>
      <c r="I584" s="65"/>
    </row>
    <row r="585" spans="2:9" ht="12.75" x14ac:dyDescent="0.35">
      <c r="B585" s="63"/>
      <c r="C585" s="64"/>
      <c r="D585" s="65"/>
      <c r="E585" s="66"/>
      <c r="F585" s="65"/>
      <c r="G585" s="65"/>
      <c r="H585" s="65"/>
      <c r="I585" s="65"/>
    </row>
    <row r="586" spans="2:9" ht="12.75" x14ac:dyDescent="0.35">
      <c r="B586" s="63"/>
      <c r="C586" s="64"/>
      <c r="D586" s="65"/>
      <c r="E586" s="66"/>
      <c r="F586" s="65"/>
      <c r="G586" s="65"/>
      <c r="H586" s="65"/>
      <c r="I586" s="65"/>
    </row>
    <row r="587" spans="2:9" ht="12.75" x14ac:dyDescent="0.35">
      <c r="B587" s="63"/>
      <c r="C587" s="64"/>
      <c r="D587" s="65"/>
      <c r="E587" s="66"/>
      <c r="F587" s="65"/>
      <c r="G587" s="65"/>
      <c r="H587" s="65"/>
      <c r="I587" s="65"/>
    </row>
    <row r="588" spans="2:9" ht="12.75" x14ac:dyDescent="0.35">
      <c r="B588" s="63"/>
      <c r="C588" s="64"/>
      <c r="D588" s="65"/>
      <c r="E588" s="66"/>
      <c r="F588" s="65"/>
      <c r="G588" s="65"/>
      <c r="H588" s="65"/>
      <c r="I588" s="65"/>
    </row>
    <row r="589" spans="2:9" ht="12.75" x14ac:dyDescent="0.35">
      <c r="B589" s="63"/>
      <c r="C589" s="64"/>
      <c r="D589" s="65"/>
      <c r="E589" s="66"/>
      <c r="F589" s="65"/>
      <c r="G589" s="65"/>
      <c r="H589" s="65"/>
      <c r="I589" s="65"/>
    </row>
    <row r="590" spans="2:9" ht="12.75" x14ac:dyDescent="0.35">
      <c r="B590" s="63"/>
      <c r="C590" s="64"/>
      <c r="D590" s="65"/>
      <c r="E590" s="66"/>
      <c r="F590" s="65"/>
      <c r="G590" s="65"/>
      <c r="H590" s="65"/>
      <c r="I590" s="65"/>
    </row>
    <row r="591" spans="2:9" ht="12.75" x14ac:dyDescent="0.35">
      <c r="B591" s="63"/>
      <c r="C591" s="64"/>
      <c r="D591" s="65"/>
      <c r="E591" s="66"/>
      <c r="F591" s="65"/>
      <c r="G591" s="65"/>
      <c r="H591" s="65"/>
      <c r="I591" s="65"/>
    </row>
    <row r="592" spans="2:9" ht="12.75" x14ac:dyDescent="0.35">
      <c r="B592" s="63"/>
      <c r="C592" s="64"/>
      <c r="D592" s="65"/>
      <c r="E592" s="66"/>
      <c r="F592" s="65"/>
      <c r="G592" s="65"/>
      <c r="H592" s="65"/>
      <c r="I592" s="65"/>
    </row>
    <row r="593" spans="2:9" ht="12.75" x14ac:dyDescent="0.35">
      <c r="B593" s="63"/>
      <c r="C593" s="64"/>
      <c r="D593" s="65"/>
      <c r="E593" s="66"/>
      <c r="F593" s="65"/>
      <c r="G593" s="65"/>
      <c r="H593" s="65"/>
      <c r="I593" s="65"/>
    </row>
    <row r="594" spans="2:9" ht="12.75" x14ac:dyDescent="0.35">
      <c r="B594" s="63"/>
      <c r="C594" s="64"/>
      <c r="D594" s="65"/>
      <c r="E594" s="66"/>
      <c r="F594" s="65"/>
      <c r="G594" s="65"/>
      <c r="H594" s="65"/>
      <c r="I594" s="65"/>
    </row>
    <row r="595" spans="2:9" ht="12.75" x14ac:dyDescent="0.35">
      <c r="B595" s="63"/>
      <c r="C595" s="64"/>
      <c r="D595" s="65"/>
      <c r="E595" s="66"/>
      <c r="F595" s="65"/>
      <c r="G595" s="65"/>
      <c r="H595" s="65"/>
      <c r="I595" s="65"/>
    </row>
    <row r="596" spans="2:9" ht="12.75" x14ac:dyDescent="0.35">
      <c r="B596" s="63"/>
      <c r="C596" s="64"/>
      <c r="D596" s="65"/>
      <c r="E596" s="66"/>
      <c r="F596" s="65"/>
      <c r="G596" s="65"/>
      <c r="H596" s="65"/>
      <c r="I596" s="65"/>
    </row>
    <row r="597" spans="2:9" ht="12.75" x14ac:dyDescent="0.35">
      <c r="B597" s="63"/>
      <c r="C597" s="64"/>
      <c r="D597" s="65"/>
      <c r="E597" s="66"/>
      <c r="F597" s="65"/>
      <c r="G597" s="65"/>
      <c r="H597" s="65"/>
      <c r="I597" s="65"/>
    </row>
    <row r="598" spans="2:9" ht="12.75" x14ac:dyDescent="0.35">
      <c r="B598" s="63"/>
      <c r="C598" s="64"/>
      <c r="D598" s="65"/>
      <c r="E598" s="66"/>
      <c r="F598" s="65"/>
      <c r="G598" s="65"/>
      <c r="H598" s="65"/>
      <c r="I598" s="65"/>
    </row>
    <row r="599" spans="2:9" ht="12.75" x14ac:dyDescent="0.35">
      <c r="B599" s="63"/>
      <c r="C599" s="64"/>
      <c r="D599" s="65"/>
      <c r="E599" s="66"/>
      <c r="F599" s="65"/>
      <c r="G599" s="65"/>
      <c r="H599" s="65"/>
      <c r="I599" s="65"/>
    </row>
    <row r="600" spans="2:9" ht="12.75" x14ac:dyDescent="0.35">
      <c r="B600" s="63"/>
      <c r="C600" s="64"/>
      <c r="D600" s="65"/>
      <c r="E600" s="66"/>
      <c r="F600" s="65"/>
      <c r="G600" s="65"/>
      <c r="H600" s="65"/>
      <c r="I600" s="65"/>
    </row>
    <row r="601" spans="2:9" ht="12.75" x14ac:dyDescent="0.35">
      <c r="B601" s="63"/>
      <c r="C601" s="64"/>
      <c r="D601" s="65"/>
      <c r="E601" s="66"/>
      <c r="F601" s="65"/>
      <c r="G601" s="65"/>
      <c r="H601" s="65"/>
      <c r="I601" s="65"/>
    </row>
    <row r="602" spans="2:9" ht="12.75" x14ac:dyDescent="0.35">
      <c r="B602" s="63"/>
      <c r="C602" s="64"/>
      <c r="D602" s="65"/>
      <c r="E602" s="66"/>
      <c r="F602" s="65"/>
      <c r="G602" s="65"/>
      <c r="H602" s="65"/>
      <c r="I602" s="65"/>
    </row>
    <row r="603" spans="2:9" ht="12.75" x14ac:dyDescent="0.35">
      <c r="B603" s="63"/>
      <c r="C603" s="64"/>
      <c r="D603" s="65"/>
      <c r="E603" s="66"/>
      <c r="F603" s="65"/>
      <c r="G603" s="65"/>
      <c r="H603" s="65"/>
      <c r="I603" s="65"/>
    </row>
    <row r="604" spans="2:9" ht="12.75" x14ac:dyDescent="0.35">
      <c r="B604" s="63"/>
      <c r="C604" s="64"/>
      <c r="D604" s="65"/>
      <c r="E604" s="66"/>
      <c r="F604" s="65"/>
      <c r="G604" s="65"/>
      <c r="H604" s="65"/>
      <c r="I604" s="65"/>
    </row>
    <row r="605" spans="2:9" ht="12.75" x14ac:dyDescent="0.35">
      <c r="B605" s="63"/>
      <c r="C605" s="64"/>
      <c r="D605" s="65"/>
      <c r="E605" s="66"/>
      <c r="F605" s="65"/>
      <c r="G605" s="65"/>
      <c r="H605" s="65"/>
      <c r="I605" s="65"/>
    </row>
    <row r="606" spans="2:9" ht="12.75" x14ac:dyDescent="0.35">
      <c r="B606" s="63"/>
      <c r="C606" s="64"/>
      <c r="D606" s="65"/>
      <c r="E606" s="66"/>
      <c r="F606" s="65"/>
      <c r="G606" s="65"/>
      <c r="H606" s="65"/>
      <c r="I606" s="65"/>
    </row>
    <row r="607" spans="2:9" ht="12.75" x14ac:dyDescent="0.35">
      <c r="B607" s="63"/>
      <c r="C607" s="64"/>
      <c r="D607" s="65"/>
      <c r="E607" s="66"/>
      <c r="F607" s="65"/>
      <c r="G607" s="65"/>
      <c r="H607" s="65"/>
      <c r="I607" s="65"/>
    </row>
    <row r="608" spans="2:9" ht="12.75" x14ac:dyDescent="0.35">
      <c r="B608" s="63"/>
      <c r="C608" s="64"/>
      <c r="D608" s="65"/>
      <c r="E608" s="66"/>
      <c r="F608" s="65"/>
      <c r="G608" s="65"/>
      <c r="H608" s="65"/>
      <c r="I608" s="65"/>
    </row>
    <row r="609" spans="2:9" ht="12.75" x14ac:dyDescent="0.35">
      <c r="B609" s="63"/>
      <c r="C609" s="64"/>
      <c r="D609" s="65"/>
      <c r="E609" s="66"/>
      <c r="F609" s="65"/>
      <c r="G609" s="65"/>
      <c r="H609" s="65"/>
      <c r="I609" s="65"/>
    </row>
    <row r="610" spans="2:9" ht="12.75" x14ac:dyDescent="0.35">
      <c r="B610" s="63"/>
      <c r="C610" s="64"/>
      <c r="D610" s="65"/>
      <c r="E610" s="66"/>
      <c r="F610" s="65"/>
      <c r="G610" s="65"/>
      <c r="H610" s="65"/>
      <c r="I610" s="65"/>
    </row>
    <row r="611" spans="2:9" ht="12.75" x14ac:dyDescent="0.35">
      <c r="B611" s="63"/>
      <c r="C611" s="64"/>
      <c r="D611" s="65"/>
      <c r="E611" s="66"/>
      <c r="F611" s="65"/>
      <c r="G611" s="65"/>
      <c r="H611" s="65"/>
      <c r="I611" s="65"/>
    </row>
    <row r="612" spans="2:9" ht="12.75" x14ac:dyDescent="0.35">
      <c r="B612" s="63"/>
      <c r="C612" s="64"/>
      <c r="D612" s="65"/>
      <c r="E612" s="66"/>
      <c r="F612" s="65"/>
      <c r="G612" s="65"/>
      <c r="H612" s="65"/>
      <c r="I612" s="65"/>
    </row>
    <row r="613" spans="2:9" ht="12.75" x14ac:dyDescent="0.35">
      <c r="B613" s="63"/>
      <c r="C613" s="64"/>
      <c r="D613" s="65"/>
      <c r="E613" s="66"/>
      <c r="F613" s="65"/>
      <c r="G613" s="65"/>
      <c r="H613" s="65"/>
      <c r="I613" s="65"/>
    </row>
    <row r="614" spans="2:9" ht="12.75" x14ac:dyDescent="0.35">
      <c r="B614" s="63"/>
      <c r="C614" s="64"/>
      <c r="D614" s="65"/>
      <c r="E614" s="66"/>
      <c r="F614" s="65"/>
      <c r="G614" s="65"/>
      <c r="H614" s="65"/>
      <c r="I614" s="65"/>
    </row>
    <row r="615" spans="2:9" ht="12.75" x14ac:dyDescent="0.35">
      <c r="B615" s="63"/>
      <c r="C615" s="64"/>
      <c r="D615" s="65"/>
      <c r="E615" s="66"/>
      <c r="F615" s="65"/>
      <c r="G615" s="65"/>
      <c r="H615" s="65"/>
      <c r="I615" s="65"/>
    </row>
    <row r="616" spans="2:9" ht="12.75" x14ac:dyDescent="0.35">
      <c r="B616" s="63"/>
      <c r="C616" s="64"/>
      <c r="D616" s="65"/>
      <c r="E616" s="66"/>
      <c r="F616" s="65"/>
      <c r="G616" s="65"/>
      <c r="H616" s="65"/>
      <c r="I616" s="65"/>
    </row>
    <row r="617" spans="2:9" ht="12.75" x14ac:dyDescent="0.35">
      <c r="B617" s="63"/>
      <c r="C617" s="64"/>
      <c r="D617" s="65"/>
      <c r="E617" s="66"/>
      <c r="F617" s="65"/>
      <c r="G617" s="65"/>
      <c r="H617" s="65"/>
      <c r="I617" s="65"/>
    </row>
    <row r="618" spans="2:9" ht="12.75" x14ac:dyDescent="0.35">
      <c r="B618" s="63"/>
      <c r="C618" s="64"/>
      <c r="D618" s="65"/>
      <c r="E618" s="66"/>
      <c r="F618" s="65"/>
      <c r="G618" s="65"/>
      <c r="H618" s="65"/>
      <c r="I618" s="65"/>
    </row>
    <row r="619" spans="2:9" ht="12.75" x14ac:dyDescent="0.35">
      <c r="B619" s="63"/>
      <c r="C619" s="64"/>
      <c r="D619" s="65"/>
      <c r="E619" s="66"/>
      <c r="F619" s="65"/>
      <c r="G619" s="65"/>
      <c r="H619" s="65"/>
      <c r="I619" s="65"/>
    </row>
    <row r="620" spans="2:9" ht="12.75" x14ac:dyDescent="0.35">
      <c r="B620" s="63"/>
      <c r="C620" s="64"/>
      <c r="D620" s="65"/>
      <c r="E620" s="66"/>
      <c r="F620" s="65"/>
      <c r="G620" s="65"/>
      <c r="H620" s="65"/>
      <c r="I620" s="65"/>
    </row>
    <row r="621" spans="2:9" ht="12.75" x14ac:dyDescent="0.35">
      <c r="B621" s="63"/>
      <c r="C621" s="64"/>
      <c r="D621" s="65"/>
      <c r="E621" s="66"/>
      <c r="F621" s="65"/>
      <c r="G621" s="65"/>
      <c r="H621" s="65"/>
      <c r="I621" s="65"/>
    </row>
    <row r="622" spans="2:9" ht="12.75" x14ac:dyDescent="0.35">
      <c r="B622" s="63"/>
      <c r="C622" s="64"/>
      <c r="D622" s="65"/>
      <c r="E622" s="66"/>
      <c r="F622" s="65"/>
      <c r="G622" s="65"/>
      <c r="H622" s="65"/>
      <c r="I622" s="65"/>
    </row>
    <row r="623" spans="2:9" ht="12.75" x14ac:dyDescent="0.35">
      <c r="B623" s="63"/>
      <c r="C623" s="64"/>
      <c r="D623" s="65"/>
      <c r="E623" s="66"/>
      <c r="F623" s="65"/>
      <c r="G623" s="65"/>
      <c r="H623" s="65"/>
      <c r="I623" s="65"/>
    </row>
    <row r="624" spans="2:9" ht="12.75" x14ac:dyDescent="0.35">
      <c r="B624" s="63"/>
      <c r="C624" s="64"/>
      <c r="D624" s="65"/>
      <c r="E624" s="66"/>
      <c r="F624" s="65"/>
      <c r="G624" s="65"/>
      <c r="H624" s="65"/>
      <c r="I624" s="65"/>
    </row>
    <row r="625" spans="2:9" ht="12.75" x14ac:dyDescent="0.35">
      <c r="B625" s="63"/>
      <c r="C625" s="64"/>
      <c r="D625" s="65"/>
      <c r="E625" s="66"/>
      <c r="F625" s="65"/>
      <c r="G625" s="65"/>
      <c r="H625" s="65"/>
      <c r="I625" s="65"/>
    </row>
    <row r="626" spans="2:9" ht="12.75" x14ac:dyDescent="0.35">
      <c r="B626" s="63"/>
      <c r="C626" s="64"/>
      <c r="D626" s="65"/>
      <c r="E626" s="66"/>
      <c r="F626" s="65"/>
      <c r="G626" s="65"/>
      <c r="H626" s="65"/>
      <c r="I626" s="65"/>
    </row>
    <row r="627" spans="2:9" ht="12.75" x14ac:dyDescent="0.35">
      <c r="B627" s="63"/>
      <c r="C627" s="64"/>
      <c r="D627" s="65"/>
      <c r="E627" s="66"/>
      <c r="F627" s="65"/>
      <c r="G627" s="65"/>
      <c r="H627" s="65"/>
      <c r="I627" s="65"/>
    </row>
    <row r="628" spans="2:9" ht="12.75" x14ac:dyDescent="0.35">
      <c r="B628" s="63"/>
      <c r="C628" s="64"/>
      <c r="D628" s="65"/>
      <c r="E628" s="66"/>
      <c r="F628" s="65"/>
      <c r="G628" s="65"/>
      <c r="H628" s="65"/>
      <c r="I628" s="65"/>
    </row>
    <row r="629" spans="2:9" ht="12.75" x14ac:dyDescent="0.35">
      <c r="B629" s="63"/>
      <c r="C629" s="64"/>
      <c r="D629" s="65"/>
      <c r="E629" s="66"/>
      <c r="F629" s="65"/>
      <c r="G629" s="65"/>
      <c r="H629" s="65"/>
      <c r="I629" s="65"/>
    </row>
    <row r="630" spans="2:9" ht="12.75" x14ac:dyDescent="0.35">
      <c r="B630" s="63"/>
      <c r="C630" s="64"/>
      <c r="D630" s="65"/>
      <c r="E630" s="66"/>
      <c r="F630" s="65"/>
      <c r="G630" s="65"/>
      <c r="H630" s="65"/>
      <c r="I630" s="65"/>
    </row>
    <row r="631" spans="2:9" ht="12.75" x14ac:dyDescent="0.35">
      <c r="B631" s="63"/>
      <c r="C631" s="64"/>
      <c r="D631" s="65"/>
      <c r="E631" s="66"/>
      <c r="F631" s="65"/>
      <c r="G631" s="65"/>
      <c r="H631" s="65"/>
      <c r="I631" s="65"/>
    </row>
    <row r="632" spans="2:9" ht="12.75" x14ac:dyDescent="0.35">
      <c r="B632" s="63"/>
      <c r="C632" s="64"/>
      <c r="D632" s="65"/>
      <c r="E632" s="66"/>
      <c r="F632" s="65"/>
      <c r="G632" s="65"/>
      <c r="H632" s="65"/>
      <c r="I632" s="65"/>
    </row>
    <row r="633" spans="2:9" ht="12.75" x14ac:dyDescent="0.35">
      <c r="B633" s="63"/>
      <c r="C633" s="64"/>
      <c r="D633" s="65"/>
      <c r="E633" s="66"/>
      <c r="F633" s="65"/>
      <c r="G633" s="65"/>
      <c r="H633" s="65"/>
      <c r="I633" s="65"/>
    </row>
    <row r="634" spans="2:9" ht="12.75" x14ac:dyDescent="0.35">
      <c r="B634" s="63"/>
      <c r="C634" s="64"/>
      <c r="D634" s="65"/>
      <c r="E634" s="66"/>
      <c r="F634" s="65"/>
      <c r="G634" s="65"/>
      <c r="H634" s="65"/>
      <c r="I634" s="65"/>
    </row>
    <row r="635" spans="2:9" ht="12.75" x14ac:dyDescent="0.35">
      <c r="B635" s="63"/>
      <c r="C635" s="64"/>
      <c r="D635" s="65"/>
      <c r="E635" s="66"/>
      <c r="F635" s="65"/>
      <c r="G635" s="65"/>
      <c r="H635" s="65"/>
      <c r="I635" s="65"/>
    </row>
    <row r="636" spans="2:9" ht="12.75" x14ac:dyDescent="0.35">
      <c r="B636" s="63"/>
      <c r="C636" s="64"/>
      <c r="D636" s="65"/>
      <c r="E636" s="66"/>
      <c r="F636" s="65"/>
      <c r="G636" s="65"/>
      <c r="H636" s="65"/>
      <c r="I636" s="65"/>
    </row>
    <row r="637" spans="2:9" ht="12.75" x14ac:dyDescent="0.35">
      <c r="B637" s="63"/>
      <c r="C637" s="64"/>
      <c r="D637" s="65"/>
      <c r="E637" s="66"/>
      <c r="F637" s="65"/>
      <c r="G637" s="65"/>
      <c r="H637" s="65"/>
      <c r="I637" s="65"/>
    </row>
    <row r="638" spans="2:9" ht="12.75" x14ac:dyDescent="0.35">
      <c r="B638" s="63"/>
      <c r="C638" s="64"/>
      <c r="D638" s="65"/>
      <c r="E638" s="66"/>
      <c r="F638" s="65"/>
      <c r="G638" s="65"/>
      <c r="H638" s="65"/>
      <c r="I638" s="65"/>
    </row>
    <row r="639" spans="2:9" ht="12.75" x14ac:dyDescent="0.35">
      <c r="B639" s="63"/>
      <c r="C639" s="64"/>
      <c r="D639" s="65"/>
      <c r="E639" s="66"/>
      <c r="F639" s="65"/>
      <c r="G639" s="65"/>
      <c r="H639" s="65"/>
      <c r="I639" s="65"/>
    </row>
    <row r="640" spans="2:9" ht="12.75" x14ac:dyDescent="0.35">
      <c r="B640" s="63"/>
      <c r="C640" s="64"/>
      <c r="D640" s="65"/>
      <c r="E640" s="66"/>
      <c r="F640" s="65"/>
      <c r="G640" s="65"/>
      <c r="H640" s="65"/>
      <c r="I640" s="65"/>
    </row>
    <row r="641" spans="2:9" ht="12.75" x14ac:dyDescent="0.35">
      <c r="B641" s="63"/>
      <c r="C641" s="64"/>
      <c r="D641" s="65"/>
      <c r="E641" s="66"/>
      <c r="F641" s="65"/>
      <c r="G641" s="65"/>
      <c r="H641" s="65"/>
      <c r="I641" s="65"/>
    </row>
    <row r="642" spans="2:9" ht="12.75" x14ac:dyDescent="0.35">
      <c r="B642" s="63"/>
      <c r="C642" s="64"/>
      <c r="D642" s="65"/>
      <c r="E642" s="66"/>
      <c r="F642" s="65"/>
      <c r="G642" s="65"/>
      <c r="H642" s="65"/>
      <c r="I642" s="65"/>
    </row>
    <row r="643" spans="2:9" ht="12.75" x14ac:dyDescent="0.35">
      <c r="B643" s="63"/>
      <c r="C643" s="64"/>
      <c r="D643" s="65"/>
      <c r="E643" s="66"/>
      <c r="F643" s="65"/>
      <c r="G643" s="65"/>
      <c r="H643" s="65"/>
      <c r="I643" s="65"/>
    </row>
    <row r="644" spans="2:9" ht="12.75" x14ac:dyDescent="0.35">
      <c r="B644" s="63"/>
      <c r="C644" s="64"/>
      <c r="D644" s="65"/>
      <c r="E644" s="66"/>
      <c r="F644" s="65"/>
      <c r="G644" s="65"/>
      <c r="H644" s="65"/>
      <c r="I644" s="65"/>
    </row>
    <row r="645" spans="2:9" ht="12.75" x14ac:dyDescent="0.35">
      <c r="B645" s="63"/>
      <c r="C645" s="64"/>
      <c r="D645" s="65"/>
      <c r="E645" s="66"/>
      <c r="F645" s="65"/>
      <c r="G645" s="65"/>
      <c r="H645" s="65"/>
      <c r="I645" s="65"/>
    </row>
    <row r="646" spans="2:9" ht="12.75" x14ac:dyDescent="0.35">
      <c r="B646" s="63"/>
      <c r="C646" s="64"/>
      <c r="D646" s="65"/>
      <c r="E646" s="66"/>
      <c r="F646" s="65"/>
      <c r="G646" s="65"/>
      <c r="H646" s="65"/>
      <c r="I646" s="65"/>
    </row>
    <row r="647" spans="2:9" ht="12.75" x14ac:dyDescent="0.35">
      <c r="B647" s="63"/>
      <c r="C647" s="64"/>
      <c r="D647" s="65"/>
      <c r="E647" s="66"/>
      <c r="F647" s="65"/>
      <c r="G647" s="65"/>
      <c r="H647" s="65"/>
      <c r="I647" s="65"/>
    </row>
    <row r="648" spans="2:9" ht="12.75" x14ac:dyDescent="0.35">
      <c r="B648" s="63"/>
      <c r="C648" s="64"/>
      <c r="D648" s="65"/>
      <c r="E648" s="66"/>
      <c r="F648" s="65"/>
      <c r="G648" s="65"/>
      <c r="H648" s="65"/>
      <c r="I648" s="65"/>
    </row>
    <row r="649" spans="2:9" ht="12.75" x14ac:dyDescent="0.35">
      <c r="B649" s="63"/>
      <c r="C649" s="64"/>
      <c r="D649" s="65"/>
      <c r="E649" s="66"/>
      <c r="F649" s="65"/>
      <c r="G649" s="65"/>
      <c r="H649" s="65"/>
      <c r="I649" s="65"/>
    </row>
    <row r="650" spans="2:9" ht="12.75" x14ac:dyDescent="0.35">
      <c r="B650" s="63"/>
      <c r="C650" s="64"/>
      <c r="D650" s="65"/>
      <c r="E650" s="66"/>
      <c r="F650" s="65"/>
      <c r="G650" s="65"/>
      <c r="H650" s="65"/>
      <c r="I650" s="65"/>
    </row>
    <row r="651" spans="2:9" ht="12.75" x14ac:dyDescent="0.35">
      <c r="B651" s="63"/>
      <c r="C651" s="64"/>
      <c r="D651" s="65"/>
      <c r="E651" s="66"/>
      <c r="F651" s="65"/>
      <c r="G651" s="65"/>
      <c r="H651" s="65"/>
      <c r="I651" s="65"/>
    </row>
    <row r="652" spans="2:9" ht="12.75" x14ac:dyDescent="0.35">
      <c r="B652" s="63"/>
      <c r="C652" s="64"/>
      <c r="D652" s="65"/>
      <c r="E652" s="66"/>
      <c r="F652" s="65"/>
      <c r="G652" s="65"/>
      <c r="H652" s="65"/>
      <c r="I652" s="65"/>
    </row>
    <row r="653" spans="2:9" ht="12.75" x14ac:dyDescent="0.35">
      <c r="B653" s="63"/>
      <c r="C653" s="64"/>
      <c r="D653" s="65"/>
      <c r="E653" s="66"/>
      <c r="F653" s="65"/>
      <c r="G653" s="65"/>
      <c r="H653" s="65"/>
      <c r="I653" s="65"/>
    </row>
    <row r="654" spans="2:9" ht="12.75" x14ac:dyDescent="0.35">
      <c r="B654" s="63"/>
      <c r="C654" s="64"/>
      <c r="D654" s="65"/>
      <c r="E654" s="66"/>
      <c r="F654" s="65"/>
      <c r="G654" s="65"/>
      <c r="H654" s="65"/>
      <c r="I654" s="65"/>
    </row>
    <row r="655" spans="2:9" ht="12.75" x14ac:dyDescent="0.35">
      <c r="B655" s="63"/>
      <c r="C655" s="64"/>
      <c r="D655" s="65"/>
      <c r="E655" s="66"/>
      <c r="F655" s="65"/>
      <c r="G655" s="65"/>
      <c r="H655" s="65"/>
      <c r="I655" s="65"/>
    </row>
    <row r="656" spans="2:9" ht="12.75" x14ac:dyDescent="0.35">
      <c r="B656" s="63"/>
      <c r="C656" s="64"/>
      <c r="D656" s="65"/>
      <c r="E656" s="66"/>
      <c r="F656" s="65"/>
      <c r="G656" s="65"/>
      <c r="H656" s="65"/>
      <c r="I656" s="65"/>
    </row>
    <row r="657" spans="2:9" ht="12.75" x14ac:dyDescent="0.35">
      <c r="B657" s="63"/>
      <c r="C657" s="64"/>
      <c r="D657" s="65"/>
      <c r="E657" s="66"/>
      <c r="F657" s="65"/>
      <c r="G657" s="65"/>
      <c r="H657" s="65"/>
      <c r="I657" s="65"/>
    </row>
    <row r="658" spans="2:9" ht="12.75" x14ac:dyDescent="0.35">
      <c r="B658" s="63"/>
      <c r="C658" s="64"/>
      <c r="D658" s="65"/>
      <c r="E658" s="66"/>
      <c r="F658" s="65"/>
      <c r="G658" s="65"/>
      <c r="H658" s="65"/>
      <c r="I658" s="65"/>
    </row>
    <row r="659" spans="2:9" ht="12.75" x14ac:dyDescent="0.35">
      <c r="B659" s="63"/>
      <c r="C659" s="64"/>
      <c r="D659" s="65"/>
      <c r="E659" s="66"/>
      <c r="F659" s="65"/>
      <c r="G659" s="65"/>
      <c r="H659" s="65"/>
      <c r="I659" s="65"/>
    </row>
    <row r="660" spans="2:9" ht="12.75" x14ac:dyDescent="0.35">
      <c r="B660" s="63"/>
      <c r="C660" s="64"/>
      <c r="D660" s="65"/>
      <c r="E660" s="66"/>
      <c r="F660" s="65"/>
      <c r="G660" s="65"/>
      <c r="H660" s="65"/>
      <c r="I660" s="65"/>
    </row>
    <row r="661" spans="2:9" ht="12.75" x14ac:dyDescent="0.35">
      <c r="B661" s="63"/>
      <c r="C661" s="64"/>
      <c r="D661" s="65"/>
      <c r="E661" s="66"/>
      <c r="F661" s="65"/>
      <c r="G661" s="65"/>
      <c r="H661" s="65"/>
      <c r="I661" s="65"/>
    </row>
    <row r="662" spans="2:9" ht="12.75" x14ac:dyDescent="0.35">
      <c r="B662" s="63"/>
      <c r="C662" s="64"/>
      <c r="D662" s="65"/>
      <c r="E662" s="66"/>
      <c r="F662" s="65"/>
      <c r="G662" s="65"/>
      <c r="H662" s="65"/>
      <c r="I662" s="65"/>
    </row>
    <row r="663" spans="2:9" ht="12.75" x14ac:dyDescent="0.35">
      <c r="B663" s="63"/>
      <c r="C663" s="64"/>
      <c r="D663" s="65"/>
      <c r="E663" s="66"/>
      <c r="F663" s="65"/>
      <c r="G663" s="65"/>
      <c r="H663" s="65"/>
      <c r="I663" s="65"/>
    </row>
    <row r="664" spans="2:9" ht="12.75" x14ac:dyDescent="0.35">
      <c r="B664" s="63"/>
      <c r="C664" s="64"/>
      <c r="D664" s="65"/>
      <c r="E664" s="66"/>
      <c r="F664" s="65"/>
      <c r="G664" s="65"/>
      <c r="H664" s="65"/>
      <c r="I664" s="65"/>
    </row>
    <row r="665" spans="2:9" ht="12.75" x14ac:dyDescent="0.35">
      <c r="B665" s="63"/>
      <c r="C665" s="64"/>
      <c r="D665" s="65"/>
      <c r="E665" s="66"/>
      <c r="F665" s="65"/>
      <c r="G665" s="65"/>
      <c r="H665" s="65"/>
      <c r="I665" s="65"/>
    </row>
    <row r="666" spans="2:9" ht="12.75" x14ac:dyDescent="0.35">
      <c r="B666" s="63"/>
      <c r="C666" s="64"/>
      <c r="D666" s="65"/>
      <c r="E666" s="66"/>
      <c r="F666" s="65"/>
      <c r="G666" s="65"/>
      <c r="H666" s="65"/>
      <c r="I666" s="65"/>
    </row>
    <row r="667" spans="2:9" ht="12.75" x14ac:dyDescent="0.35">
      <c r="B667" s="63"/>
      <c r="C667" s="64"/>
      <c r="D667" s="65"/>
      <c r="E667" s="66"/>
      <c r="F667" s="65"/>
      <c r="G667" s="65"/>
      <c r="H667" s="65"/>
      <c r="I667" s="65"/>
    </row>
    <row r="668" spans="2:9" ht="12.75" x14ac:dyDescent="0.35">
      <c r="B668" s="63"/>
      <c r="C668" s="64"/>
      <c r="D668" s="65"/>
      <c r="E668" s="66"/>
      <c r="F668" s="65"/>
      <c r="G668" s="65"/>
      <c r="H668" s="65"/>
      <c r="I668" s="65"/>
    </row>
    <row r="669" spans="2:9" ht="12.75" x14ac:dyDescent="0.35">
      <c r="B669" s="63"/>
      <c r="C669" s="64"/>
      <c r="D669" s="65"/>
      <c r="E669" s="66"/>
      <c r="F669" s="65"/>
      <c r="G669" s="65"/>
      <c r="H669" s="65"/>
      <c r="I669" s="65"/>
    </row>
    <row r="670" spans="2:9" ht="12.75" x14ac:dyDescent="0.35">
      <c r="B670" s="63"/>
      <c r="C670" s="64"/>
      <c r="D670" s="65"/>
      <c r="E670" s="66"/>
      <c r="F670" s="65"/>
      <c r="G670" s="65"/>
      <c r="H670" s="65"/>
      <c r="I670" s="65"/>
    </row>
    <row r="671" spans="2:9" ht="12.75" x14ac:dyDescent="0.35">
      <c r="B671" s="63"/>
      <c r="C671" s="64"/>
      <c r="D671" s="65"/>
      <c r="E671" s="66"/>
      <c r="F671" s="65"/>
      <c r="G671" s="65"/>
      <c r="H671" s="65"/>
      <c r="I671" s="65"/>
    </row>
    <row r="672" spans="2:9" ht="12.75" x14ac:dyDescent="0.35">
      <c r="B672" s="63"/>
      <c r="C672" s="64"/>
      <c r="D672" s="65"/>
      <c r="E672" s="66"/>
      <c r="F672" s="65"/>
      <c r="G672" s="65"/>
      <c r="H672" s="65"/>
      <c r="I672" s="65"/>
    </row>
    <row r="673" spans="2:9" ht="12.75" x14ac:dyDescent="0.35">
      <c r="B673" s="63"/>
      <c r="C673" s="64"/>
      <c r="D673" s="65"/>
      <c r="E673" s="66"/>
      <c r="F673" s="65"/>
      <c r="G673" s="65"/>
      <c r="H673" s="65"/>
      <c r="I673" s="65"/>
    </row>
    <row r="674" spans="2:9" ht="12.75" x14ac:dyDescent="0.35">
      <c r="B674" s="63"/>
      <c r="C674" s="64"/>
      <c r="D674" s="65"/>
      <c r="E674" s="66"/>
      <c r="F674" s="65"/>
      <c r="G674" s="65"/>
      <c r="H674" s="65"/>
      <c r="I674" s="65"/>
    </row>
    <row r="675" spans="2:9" ht="12.75" x14ac:dyDescent="0.35">
      <c r="B675" s="63"/>
      <c r="C675" s="64"/>
      <c r="D675" s="65"/>
      <c r="E675" s="66"/>
      <c r="F675" s="65"/>
      <c r="G675" s="65"/>
      <c r="H675" s="65"/>
      <c r="I675" s="65"/>
    </row>
    <row r="676" spans="2:9" ht="12.75" x14ac:dyDescent="0.35">
      <c r="B676" s="63"/>
      <c r="C676" s="64"/>
      <c r="D676" s="65"/>
      <c r="E676" s="66"/>
      <c r="F676" s="65"/>
      <c r="G676" s="65"/>
      <c r="H676" s="65"/>
      <c r="I676" s="65"/>
    </row>
    <row r="677" spans="2:9" ht="12.75" x14ac:dyDescent="0.35">
      <c r="B677" s="63"/>
      <c r="C677" s="64"/>
      <c r="D677" s="65"/>
      <c r="E677" s="66"/>
      <c r="F677" s="65"/>
      <c r="G677" s="65"/>
      <c r="H677" s="65"/>
      <c r="I677" s="65"/>
    </row>
    <row r="678" spans="2:9" ht="12.75" x14ac:dyDescent="0.35">
      <c r="B678" s="63"/>
      <c r="C678" s="64"/>
      <c r="D678" s="65"/>
      <c r="E678" s="66"/>
      <c r="F678" s="65"/>
      <c r="G678" s="65"/>
      <c r="H678" s="65"/>
      <c r="I678" s="65"/>
    </row>
    <row r="679" spans="2:9" ht="12.75" x14ac:dyDescent="0.35">
      <c r="B679" s="63"/>
      <c r="C679" s="64"/>
      <c r="D679" s="65"/>
      <c r="E679" s="66"/>
      <c r="F679" s="65"/>
      <c r="G679" s="65"/>
      <c r="H679" s="65"/>
      <c r="I679" s="65"/>
    </row>
    <row r="680" spans="2:9" ht="12.75" x14ac:dyDescent="0.35">
      <c r="B680" s="63"/>
      <c r="C680" s="64"/>
      <c r="D680" s="65"/>
      <c r="E680" s="66"/>
      <c r="F680" s="65"/>
      <c r="G680" s="65"/>
      <c r="H680" s="65"/>
      <c r="I680" s="65"/>
    </row>
    <row r="681" spans="2:9" ht="12.75" x14ac:dyDescent="0.35">
      <c r="B681" s="63"/>
      <c r="C681" s="64"/>
      <c r="D681" s="65"/>
      <c r="E681" s="66"/>
      <c r="F681" s="65"/>
      <c r="G681" s="65"/>
      <c r="H681" s="65"/>
      <c r="I681" s="65"/>
    </row>
    <row r="682" spans="2:9" ht="12.75" x14ac:dyDescent="0.35">
      <c r="B682" s="63"/>
      <c r="C682" s="64"/>
      <c r="D682" s="65"/>
      <c r="E682" s="66"/>
      <c r="F682" s="65"/>
      <c r="G682" s="65"/>
      <c r="H682" s="65"/>
      <c r="I682" s="65"/>
    </row>
    <row r="683" spans="2:9" ht="12.75" x14ac:dyDescent="0.35">
      <c r="B683" s="63"/>
      <c r="C683" s="64"/>
      <c r="D683" s="65"/>
      <c r="E683" s="66"/>
      <c r="F683" s="65"/>
      <c r="G683" s="65"/>
      <c r="H683" s="65"/>
      <c r="I683" s="65"/>
    </row>
    <row r="684" spans="2:9" ht="12.75" x14ac:dyDescent="0.35">
      <c r="B684" s="63"/>
      <c r="C684" s="64"/>
      <c r="D684" s="65"/>
      <c r="E684" s="66"/>
      <c r="F684" s="65"/>
      <c r="G684" s="65"/>
      <c r="H684" s="65"/>
      <c r="I684" s="65"/>
    </row>
    <row r="685" spans="2:9" ht="12.75" x14ac:dyDescent="0.35">
      <c r="B685" s="63"/>
      <c r="C685" s="64"/>
      <c r="D685" s="65"/>
      <c r="E685" s="66"/>
      <c r="F685" s="65"/>
      <c r="G685" s="65"/>
      <c r="H685" s="65"/>
      <c r="I685" s="65"/>
    </row>
    <row r="686" spans="2:9" ht="12.75" x14ac:dyDescent="0.35">
      <c r="B686" s="63"/>
      <c r="C686" s="64"/>
      <c r="D686" s="65"/>
      <c r="E686" s="66"/>
      <c r="F686" s="65"/>
      <c r="G686" s="65"/>
      <c r="H686" s="65"/>
      <c r="I686" s="65"/>
    </row>
    <row r="687" spans="2:9" ht="12.75" x14ac:dyDescent="0.35">
      <c r="B687" s="63"/>
      <c r="C687" s="64"/>
      <c r="D687" s="65"/>
      <c r="E687" s="66"/>
      <c r="F687" s="65"/>
      <c r="G687" s="65"/>
      <c r="H687" s="65"/>
      <c r="I687" s="65"/>
    </row>
    <row r="688" spans="2:9" ht="12.75" x14ac:dyDescent="0.35">
      <c r="B688" s="63"/>
      <c r="C688" s="64"/>
      <c r="D688" s="65"/>
      <c r="E688" s="66"/>
      <c r="F688" s="65"/>
      <c r="G688" s="65"/>
      <c r="H688" s="65"/>
      <c r="I688" s="65"/>
    </row>
    <row r="689" spans="2:9" ht="12.75" x14ac:dyDescent="0.35">
      <c r="B689" s="63"/>
      <c r="C689" s="64"/>
      <c r="D689" s="65"/>
      <c r="E689" s="66"/>
      <c r="F689" s="65"/>
      <c r="G689" s="65"/>
      <c r="H689" s="65"/>
      <c r="I689" s="65"/>
    </row>
    <row r="690" spans="2:9" ht="12.75" x14ac:dyDescent="0.35">
      <c r="B690" s="63"/>
      <c r="C690" s="64"/>
      <c r="D690" s="65"/>
      <c r="E690" s="66"/>
      <c r="F690" s="65"/>
      <c r="G690" s="65"/>
      <c r="H690" s="65"/>
      <c r="I690" s="65"/>
    </row>
    <row r="691" spans="2:9" ht="12.75" x14ac:dyDescent="0.35">
      <c r="B691" s="63"/>
      <c r="C691" s="64"/>
      <c r="D691" s="65"/>
      <c r="E691" s="66"/>
      <c r="F691" s="65"/>
      <c r="G691" s="65"/>
      <c r="H691" s="65"/>
      <c r="I691" s="65"/>
    </row>
    <row r="692" spans="2:9" ht="12.75" x14ac:dyDescent="0.35">
      <c r="B692" s="63"/>
      <c r="C692" s="64"/>
      <c r="D692" s="65"/>
      <c r="E692" s="66"/>
      <c r="F692" s="65"/>
      <c r="G692" s="65"/>
      <c r="H692" s="65"/>
      <c r="I692" s="65"/>
    </row>
    <row r="693" spans="2:9" ht="12.75" x14ac:dyDescent="0.35">
      <c r="B693" s="63"/>
      <c r="C693" s="64"/>
      <c r="D693" s="65"/>
      <c r="E693" s="66"/>
      <c r="F693" s="65"/>
      <c r="G693" s="65"/>
      <c r="H693" s="65"/>
      <c r="I693" s="65"/>
    </row>
    <row r="694" spans="2:9" ht="12.75" x14ac:dyDescent="0.35">
      <c r="B694" s="63"/>
      <c r="C694" s="64"/>
      <c r="D694" s="65"/>
      <c r="E694" s="66"/>
      <c r="F694" s="65"/>
      <c r="G694" s="65"/>
      <c r="H694" s="65"/>
      <c r="I694" s="65"/>
    </row>
    <row r="695" spans="2:9" ht="12.75" x14ac:dyDescent="0.35">
      <c r="B695" s="63"/>
      <c r="C695" s="64"/>
      <c r="D695" s="65"/>
      <c r="E695" s="66"/>
      <c r="F695" s="65"/>
      <c r="G695" s="65"/>
      <c r="H695" s="65"/>
      <c r="I695" s="65"/>
    </row>
    <row r="696" spans="2:9" ht="12.75" x14ac:dyDescent="0.35">
      <c r="B696" s="63"/>
      <c r="C696" s="64"/>
      <c r="D696" s="65"/>
      <c r="E696" s="66"/>
      <c r="F696" s="65"/>
      <c r="G696" s="65"/>
      <c r="H696" s="65"/>
      <c r="I696" s="65"/>
    </row>
    <row r="697" spans="2:9" ht="12.75" x14ac:dyDescent="0.35">
      <c r="B697" s="63"/>
      <c r="C697" s="64"/>
      <c r="D697" s="65"/>
      <c r="E697" s="66"/>
      <c r="F697" s="65"/>
      <c r="G697" s="65"/>
      <c r="H697" s="65"/>
      <c r="I697" s="65"/>
    </row>
    <row r="698" spans="2:9" ht="12.75" x14ac:dyDescent="0.35">
      <c r="B698" s="63"/>
      <c r="C698" s="64"/>
      <c r="D698" s="65"/>
      <c r="E698" s="66"/>
      <c r="F698" s="65"/>
      <c r="G698" s="65"/>
      <c r="H698" s="65"/>
      <c r="I698" s="65"/>
    </row>
    <row r="699" spans="2:9" ht="12.75" x14ac:dyDescent="0.35">
      <c r="B699" s="63"/>
      <c r="C699" s="64"/>
      <c r="D699" s="65"/>
      <c r="E699" s="66"/>
      <c r="F699" s="65"/>
      <c r="G699" s="65"/>
      <c r="H699" s="65"/>
      <c r="I699" s="65"/>
    </row>
    <row r="700" spans="2:9" ht="12.75" x14ac:dyDescent="0.35">
      <c r="B700" s="63"/>
      <c r="C700" s="64"/>
      <c r="D700" s="65"/>
      <c r="E700" s="66"/>
      <c r="F700" s="65"/>
      <c r="G700" s="65"/>
      <c r="H700" s="65"/>
      <c r="I700" s="65"/>
    </row>
    <row r="701" spans="2:9" ht="12.75" x14ac:dyDescent="0.35">
      <c r="B701" s="63"/>
      <c r="C701" s="64"/>
      <c r="D701" s="65"/>
      <c r="E701" s="66"/>
      <c r="F701" s="65"/>
      <c r="G701" s="65"/>
      <c r="H701" s="65"/>
      <c r="I701" s="65"/>
    </row>
    <row r="702" spans="2:9" ht="12.75" x14ac:dyDescent="0.35">
      <c r="B702" s="63"/>
      <c r="C702" s="64"/>
      <c r="D702" s="65"/>
      <c r="E702" s="66"/>
      <c r="F702" s="65"/>
      <c r="G702" s="65"/>
      <c r="H702" s="65"/>
      <c r="I702" s="65"/>
    </row>
    <row r="703" spans="2:9" ht="12.75" x14ac:dyDescent="0.35">
      <c r="B703" s="63"/>
      <c r="C703" s="64"/>
      <c r="D703" s="65"/>
      <c r="E703" s="66"/>
      <c r="F703" s="65"/>
      <c r="G703" s="65"/>
      <c r="H703" s="65"/>
      <c r="I703" s="65"/>
    </row>
    <row r="704" spans="2:9" ht="12.75" x14ac:dyDescent="0.35">
      <c r="B704" s="63"/>
      <c r="C704" s="64"/>
      <c r="D704" s="65"/>
      <c r="E704" s="66"/>
      <c r="F704" s="65"/>
      <c r="G704" s="65"/>
      <c r="H704" s="65"/>
      <c r="I704" s="65"/>
    </row>
    <row r="705" spans="2:9" ht="12.75" x14ac:dyDescent="0.35">
      <c r="B705" s="63"/>
      <c r="C705" s="64"/>
      <c r="D705" s="65"/>
      <c r="E705" s="66"/>
      <c r="F705" s="65"/>
      <c r="G705" s="65"/>
      <c r="H705" s="65"/>
      <c r="I705" s="65"/>
    </row>
    <row r="706" spans="2:9" ht="12.75" x14ac:dyDescent="0.35">
      <c r="B706" s="63"/>
      <c r="C706" s="64"/>
      <c r="D706" s="65"/>
      <c r="E706" s="66"/>
      <c r="F706" s="65"/>
      <c r="G706" s="65"/>
      <c r="H706" s="65"/>
      <c r="I706" s="65"/>
    </row>
    <row r="707" spans="2:9" ht="12.75" x14ac:dyDescent="0.35">
      <c r="B707" s="63"/>
      <c r="C707" s="64"/>
      <c r="D707" s="65"/>
      <c r="E707" s="66"/>
      <c r="F707" s="65"/>
      <c r="G707" s="65"/>
      <c r="H707" s="65"/>
      <c r="I707" s="65"/>
    </row>
    <row r="708" spans="2:9" ht="12.75" x14ac:dyDescent="0.35">
      <c r="B708" s="63"/>
      <c r="C708" s="64"/>
      <c r="D708" s="65"/>
      <c r="E708" s="66"/>
      <c r="F708" s="65"/>
      <c r="G708" s="65"/>
      <c r="H708" s="65"/>
      <c r="I708" s="65"/>
    </row>
    <row r="709" spans="2:9" ht="12.75" x14ac:dyDescent="0.35">
      <c r="B709" s="63"/>
      <c r="C709" s="64"/>
      <c r="D709" s="65"/>
      <c r="E709" s="66"/>
      <c r="F709" s="65"/>
      <c r="G709" s="65"/>
      <c r="H709" s="65"/>
      <c r="I709" s="65"/>
    </row>
    <row r="710" spans="2:9" ht="12.75" x14ac:dyDescent="0.35">
      <c r="B710" s="63"/>
      <c r="C710" s="64"/>
      <c r="D710" s="65"/>
      <c r="E710" s="66"/>
      <c r="F710" s="65"/>
      <c r="G710" s="65"/>
      <c r="H710" s="65"/>
      <c r="I710" s="65"/>
    </row>
    <row r="711" spans="2:9" ht="12.75" x14ac:dyDescent="0.35">
      <c r="B711" s="63"/>
      <c r="C711" s="64"/>
      <c r="D711" s="65"/>
      <c r="E711" s="66"/>
      <c r="F711" s="65"/>
      <c r="G711" s="65"/>
      <c r="H711" s="65"/>
      <c r="I711" s="65"/>
    </row>
    <row r="712" spans="2:9" ht="12.75" x14ac:dyDescent="0.35">
      <c r="B712" s="63"/>
      <c r="C712" s="64"/>
      <c r="D712" s="65"/>
      <c r="E712" s="66"/>
      <c r="F712" s="65"/>
      <c r="G712" s="65"/>
      <c r="H712" s="65"/>
      <c r="I712" s="65"/>
    </row>
    <row r="713" spans="2:9" ht="12.75" x14ac:dyDescent="0.35">
      <c r="B713" s="63"/>
      <c r="C713" s="64"/>
      <c r="D713" s="65"/>
      <c r="E713" s="66"/>
      <c r="F713" s="65"/>
      <c r="G713" s="65"/>
      <c r="H713" s="65"/>
      <c r="I713" s="65"/>
    </row>
    <row r="714" spans="2:9" ht="12.75" x14ac:dyDescent="0.35">
      <c r="B714" s="63"/>
      <c r="C714" s="64"/>
      <c r="D714" s="65"/>
      <c r="E714" s="66"/>
      <c r="F714" s="65"/>
      <c r="G714" s="65"/>
      <c r="H714" s="65"/>
      <c r="I714" s="65"/>
    </row>
    <row r="715" spans="2:9" ht="12.75" x14ac:dyDescent="0.35">
      <c r="B715" s="63"/>
      <c r="C715" s="64"/>
      <c r="D715" s="65"/>
      <c r="E715" s="66"/>
      <c r="F715" s="65"/>
      <c r="G715" s="65"/>
      <c r="H715" s="65"/>
      <c r="I715" s="65"/>
    </row>
    <row r="716" spans="2:9" ht="12.75" x14ac:dyDescent="0.35">
      <c r="B716" s="63"/>
      <c r="C716" s="64"/>
      <c r="D716" s="65"/>
      <c r="E716" s="66"/>
      <c r="F716" s="65"/>
      <c r="G716" s="65"/>
      <c r="H716" s="65"/>
      <c r="I716" s="65"/>
    </row>
    <row r="717" spans="2:9" ht="12.75" x14ac:dyDescent="0.35">
      <c r="B717" s="63"/>
      <c r="C717" s="64"/>
      <c r="D717" s="65"/>
      <c r="E717" s="66"/>
      <c r="F717" s="65"/>
      <c r="G717" s="65"/>
      <c r="H717" s="65"/>
      <c r="I717" s="65"/>
    </row>
    <row r="718" spans="2:9" ht="12.75" x14ac:dyDescent="0.35">
      <c r="B718" s="63"/>
      <c r="C718" s="64"/>
      <c r="D718" s="65"/>
      <c r="E718" s="66"/>
      <c r="F718" s="65"/>
      <c r="G718" s="65"/>
      <c r="H718" s="65"/>
      <c r="I718" s="65"/>
    </row>
    <row r="719" spans="2:9" ht="12.75" x14ac:dyDescent="0.35">
      <c r="B719" s="63"/>
      <c r="C719" s="64"/>
      <c r="D719" s="65"/>
      <c r="E719" s="66"/>
      <c r="F719" s="65"/>
      <c r="G719" s="65"/>
      <c r="H719" s="65"/>
      <c r="I719" s="65"/>
    </row>
    <row r="720" spans="2:9" ht="12.75" x14ac:dyDescent="0.35">
      <c r="B720" s="63"/>
      <c r="C720" s="64"/>
      <c r="D720" s="65"/>
      <c r="E720" s="66"/>
      <c r="F720" s="65"/>
      <c r="G720" s="65"/>
      <c r="H720" s="65"/>
      <c r="I720" s="65"/>
    </row>
    <row r="721" spans="2:9" ht="12.75" x14ac:dyDescent="0.35">
      <c r="B721" s="63"/>
      <c r="C721" s="64"/>
      <c r="D721" s="65"/>
      <c r="E721" s="66"/>
      <c r="F721" s="65"/>
      <c r="G721" s="65"/>
      <c r="H721" s="65"/>
      <c r="I721" s="65"/>
    </row>
    <row r="722" spans="2:9" ht="12.75" x14ac:dyDescent="0.35">
      <c r="B722" s="63"/>
      <c r="C722" s="64"/>
      <c r="D722" s="65"/>
      <c r="E722" s="66"/>
      <c r="F722" s="65"/>
      <c r="G722" s="65"/>
      <c r="H722" s="65"/>
      <c r="I722" s="65"/>
    </row>
    <row r="723" spans="2:9" ht="12.75" x14ac:dyDescent="0.35">
      <c r="B723" s="63"/>
      <c r="C723" s="64"/>
      <c r="D723" s="65"/>
      <c r="E723" s="66"/>
      <c r="F723" s="65"/>
      <c r="G723" s="65"/>
      <c r="H723" s="65"/>
      <c r="I723" s="65"/>
    </row>
    <row r="724" spans="2:9" ht="12.75" x14ac:dyDescent="0.35">
      <c r="B724" s="63"/>
      <c r="C724" s="64"/>
      <c r="D724" s="65"/>
      <c r="E724" s="66"/>
      <c r="F724" s="65"/>
      <c r="G724" s="65"/>
      <c r="H724" s="65"/>
      <c r="I724" s="65"/>
    </row>
    <row r="725" spans="2:9" ht="12.75" x14ac:dyDescent="0.35">
      <c r="B725" s="63"/>
      <c r="C725" s="64"/>
      <c r="D725" s="65"/>
      <c r="E725" s="66"/>
      <c r="F725" s="65"/>
      <c r="G725" s="65"/>
      <c r="H725" s="65"/>
      <c r="I725" s="65"/>
    </row>
    <row r="726" spans="2:9" ht="12.75" x14ac:dyDescent="0.35">
      <c r="B726" s="63"/>
      <c r="C726" s="64"/>
      <c r="D726" s="65"/>
      <c r="E726" s="66"/>
      <c r="F726" s="65"/>
      <c r="G726" s="65"/>
      <c r="H726" s="65"/>
      <c r="I726" s="65"/>
    </row>
    <row r="727" spans="2:9" ht="12.75" x14ac:dyDescent="0.35">
      <c r="B727" s="63"/>
      <c r="C727" s="64"/>
      <c r="D727" s="65"/>
      <c r="E727" s="66"/>
      <c r="F727" s="65"/>
      <c r="G727" s="65"/>
      <c r="H727" s="65"/>
      <c r="I727" s="65"/>
    </row>
    <row r="728" spans="2:9" ht="12.75" x14ac:dyDescent="0.35">
      <c r="B728" s="63"/>
      <c r="C728" s="64"/>
      <c r="D728" s="65"/>
      <c r="E728" s="66"/>
      <c r="F728" s="65"/>
      <c r="G728" s="65"/>
      <c r="H728" s="65"/>
      <c r="I728" s="65"/>
    </row>
    <row r="729" spans="2:9" ht="12.75" x14ac:dyDescent="0.35">
      <c r="B729" s="63"/>
      <c r="C729" s="64"/>
      <c r="D729" s="65"/>
      <c r="E729" s="66"/>
      <c r="F729" s="65"/>
      <c r="G729" s="65"/>
      <c r="H729" s="65"/>
      <c r="I729" s="65"/>
    </row>
    <row r="730" spans="2:9" ht="12.75" x14ac:dyDescent="0.35">
      <c r="B730" s="63"/>
      <c r="C730" s="64"/>
      <c r="D730" s="65"/>
      <c r="E730" s="66"/>
      <c r="F730" s="65"/>
      <c r="G730" s="65"/>
      <c r="H730" s="65"/>
      <c r="I730" s="65"/>
    </row>
    <row r="731" spans="2:9" ht="12.75" x14ac:dyDescent="0.35">
      <c r="B731" s="63"/>
      <c r="C731" s="64"/>
      <c r="D731" s="65"/>
      <c r="E731" s="66"/>
      <c r="F731" s="65"/>
      <c r="G731" s="65"/>
      <c r="H731" s="65"/>
      <c r="I731" s="65"/>
    </row>
    <row r="732" spans="2:9" ht="12.75" x14ac:dyDescent="0.35">
      <c r="B732" s="63"/>
      <c r="C732" s="64"/>
      <c r="D732" s="65"/>
      <c r="E732" s="66"/>
      <c r="F732" s="65"/>
      <c r="G732" s="65"/>
      <c r="H732" s="65"/>
      <c r="I732" s="65"/>
    </row>
    <row r="733" spans="2:9" ht="12.75" x14ac:dyDescent="0.35">
      <c r="B733" s="63"/>
      <c r="C733" s="64"/>
      <c r="D733" s="65"/>
      <c r="E733" s="66"/>
      <c r="F733" s="65"/>
      <c r="G733" s="65"/>
      <c r="H733" s="65"/>
      <c r="I733" s="65"/>
    </row>
    <row r="734" spans="2:9" ht="12.75" x14ac:dyDescent="0.35">
      <c r="B734" s="63"/>
      <c r="C734" s="64"/>
      <c r="D734" s="65"/>
      <c r="E734" s="66"/>
      <c r="F734" s="65"/>
      <c r="G734" s="65"/>
      <c r="H734" s="65"/>
      <c r="I734" s="65"/>
    </row>
    <row r="735" spans="2:9" ht="12.75" x14ac:dyDescent="0.35">
      <c r="B735" s="63"/>
      <c r="C735" s="64"/>
      <c r="D735" s="65"/>
      <c r="E735" s="66"/>
      <c r="F735" s="65"/>
      <c r="G735" s="65"/>
      <c r="H735" s="65"/>
      <c r="I735" s="65"/>
    </row>
    <row r="736" spans="2:9" ht="12.75" x14ac:dyDescent="0.35">
      <c r="B736" s="63"/>
      <c r="C736" s="64"/>
      <c r="D736" s="65"/>
      <c r="E736" s="66"/>
      <c r="F736" s="65"/>
      <c r="G736" s="65"/>
      <c r="H736" s="65"/>
      <c r="I736" s="65"/>
    </row>
    <row r="737" spans="2:9" ht="12.75" x14ac:dyDescent="0.35">
      <c r="B737" s="63"/>
      <c r="C737" s="64"/>
      <c r="D737" s="65"/>
      <c r="E737" s="66"/>
      <c r="F737" s="65"/>
      <c r="G737" s="65"/>
      <c r="H737" s="65"/>
      <c r="I737" s="65"/>
    </row>
    <row r="738" spans="2:9" ht="12.75" x14ac:dyDescent="0.35">
      <c r="B738" s="63"/>
      <c r="C738" s="64"/>
      <c r="D738" s="65"/>
      <c r="E738" s="66"/>
      <c r="F738" s="65"/>
      <c r="G738" s="65"/>
      <c r="H738" s="65"/>
      <c r="I738" s="65"/>
    </row>
    <row r="739" spans="2:9" ht="12.75" x14ac:dyDescent="0.35">
      <c r="B739" s="63"/>
      <c r="C739" s="64"/>
      <c r="D739" s="65"/>
      <c r="E739" s="66"/>
      <c r="F739" s="65"/>
      <c r="G739" s="65"/>
      <c r="H739" s="65"/>
      <c r="I739" s="65"/>
    </row>
    <row r="740" spans="2:9" ht="12.75" x14ac:dyDescent="0.35">
      <c r="B740" s="63"/>
      <c r="C740" s="64"/>
      <c r="D740" s="65"/>
      <c r="E740" s="66"/>
      <c r="F740" s="65"/>
      <c r="G740" s="65"/>
      <c r="H740" s="65"/>
      <c r="I740" s="65"/>
    </row>
    <row r="741" spans="2:9" ht="12.75" x14ac:dyDescent="0.35">
      <c r="B741" s="63"/>
      <c r="C741" s="64"/>
      <c r="D741" s="65"/>
      <c r="E741" s="66"/>
      <c r="F741" s="65"/>
      <c r="G741" s="65"/>
      <c r="H741" s="65"/>
      <c r="I741" s="65"/>
    </row>
    <row r="742" spans="2:9" ht="12.75" x14ac:dyDescent="0.35">
      <c r="B742" s="63"/>
      <c r="C742" s="64"/>
      <c r="D742" s="65"/>
      <c r="E742" s="66"/>
      <c r="F742" s="65"/>
      <c r="G742" s="65"/>
      <c r="H742" s="65"/>
      <c r="I742" s="65"/>
    </row>
    <row r="743" spans="2:9" ht="12.75" x14ac:dyDescent="0.35">
      <c r="B743" s="63"/>
      <c r="C743" s="64"/>
      <c r="D743" s="65"/>
      <c r="E743" s="66"/>
      <c r="F743" s="65"/>
      <c r="G743" s="65"/>
      <c r="H743" s="65"/>
      <c r="I743" s="65"/>
    </row>
    <row r="744" spans="2:9" ht="12.75" x14ac:dyDescent="0.35">
      <c r="B744" s="63"/>
      <c r="C744" s="64"/>
      <c r="D744" s="65"/>
      <c r="E744" s="66"/>
      <c r="F744" s="65"/>
      <c r="G744" s="65"/>
      <c r="H744" s="65"/>
      <c r="I744" s="65"/>
    </row>
    <row r="745" spans="2:9" ht="12.75" x14ac:dyDescent="0.35">
      <c r="B745" s="63"/>
      <c r="C745" s="64"/>
      <c r="D745" s="65"/>
      <c r="E745" s="66"/>
      <c r="F745" s="65"/>
      <c r="G745" s="65"/>
      <c r="H745" s="65"/>
      <c r="I745" s="65"/>
    </row>
    <row r="746" spans="2:9" ht="12.75" x14ac:dyDescent="0.35">
      <c r="B746" s="63"/>
      <c r="C746" s="64"/>
      <c r="D746" s="65"/>
      <c r="E746" s="66"/>
      <c r="F746" s="65"/>
      <c r="G746" s="65"/>
      <c r="H746" s="65"/>
      <c r="I746" s="65"/>
    </row>
    <row r="747" spans="2:9" ht="12.75" x14ac:dyDescent="0.35">
      <c r="B747" s="63"/>
      <c r="C747" s="64"/>
      <c r="D747" s="65"/>
      <c r="E747" s="66"/>
      <c r="F747" s="65"/>
      <c r="G747" s="65"/>
      <c r="H747" s="65"/>
      <c r="I747" s="65"/>
    </row>
    <row r="748" spans="2:9" ht="12.75" x14ac:dyDescent="0.35">
      <c r="B748" s="63"/>
      <c r="C748" s="64"/>
      <c r="D748" s="65"/>
      <c r="E748" s="66"/>
      <c r="F748" s="65"/>
      <c r="G748" s="65"/>
      <c r="H748" s="65"/>
      <c r="I748" s="65"/>
    </row>
    <row r="749" spans="2:9" ht="12.75" x14ac:dyDescent="0.35">
      <c r="B749" s="63"/>
      <c r="C749" s="64"/>
      <c r="D749" s="65"/>
      <c r="E749" s="66"/>
      <c r="F749" s="65"/>
      <c r="G749" s="65"/>
      <c r="H749" s="65"/>
      <c r="I749" s="65"/>
    </row>
    <row r="750" spans="2:9" ht="12.75" x14ac:dyDescent="0.35">
      <c r="B750" s="63"/>
      <c r="C750" s="64"/>
      <c r="D750" s="65"/>
      <c r="E750" s="66"/>
      <c r="F750" s="65"/>
      <c r="G750" s="65"/>
      <c r="H750" s="65"/>
      <c r="I750" s="65"/>
    </row>
    <row r="751" spans="2:9" ht="12.75" x14ac:dyDescent="0.35">
      <c r="B751" s="63"/>
      <c r="C751" s="64"/>
      <c r="D751" s="65"/>
      <c r="E751" s="66"/>
      <c r="F751" s="65"/>
      <c r="G751" s="65"/>
      <c r="H751" s="65"/>
      <c r="I751" s="65"/>
    </row>
    <row r="752" spans="2:9" ht="12.75" x14ac:dyDescent="0.35">
      <c r="B752" s="63"/>
      <c r="C752" s="64"/>
      <c r="D752" s="65"/>
      <c r="E752" s="66"/>
      <c r="F752" s="65"/>
      <c r="G752" s="65"/>
      <c r="H752" s="65"/>
      <c r="I752" s="65"/>
    </row>
    <row r="753" spans="2:9" ht="12.75" x14ac:dyDescent="0.35">
      <c r="B753" s="63"/>
      <c r="C753" s="64"/>
      <c r="D753" s="65"/>
      <c r="E753" s="66"/>
      <c r="F753" s="65"/>
      <c r="G753" s="65"/>
      <c r="H753" s="65"/>
      <c r="I753" s="65"/>
    </row>
    <row r="754" spans="2:9" ht="12.75" x14ac:dyDescent="0.35">
      <c r="B754" s="63"/>
      <c r="C754" s="64"/>
      <c r="D754" s="65"/>
      <c r="E754" s="66"/>
      <c r="F754" s="65"/>
      <c r="G754" s="65"/>
      <c r="H754" s="65"/>
      <c r="I754" s="65"/>
    </row>
    <row r="755" spans="2:9" ht="12.75" x14ac:dyDescent="0.35">
      <c r="B755" s="63"/>
      <c r="C755" s="64"/>
      <c r="D755" s="65"/>
      <c r="E755" s="66"/>
      <c r="F755" s="65"/>
      <c r="G755" s="65"/>
      <c r="H755" s="65"/>
      <c r="I755" s="65"/>
    </row>
    <row r="756" spans="2:9" ht="12.75" x14ac:dyDescent="0.35">
      <c r="B756" s="63"/>
      <c r="C756" s="64"/>
      <c r="D756" s="65"/>
      <c r="E756" s="66"/>
      <c r="F756" s="65"/>
      <c r="G756" s="65"/>
      <c r="H756" s="65"/>
      <c r="I756" s="65"/>
    </row>
    <row r="757" spans="2:9" ht="12.75" x14ac:dyDescent="0.35">
      <c r="B757" s="63"/>
      <c r="C757" s="64"/>
      <c r="D757" s="65"/>
      <c r="E757" s="66"/>
      <c r="F757" s="65"/>
      <c r="G757" s="65"/>
      <c r="H757" s="65"/>
      <c r="I757" s="65"/>
    </row>
    <row r="758" spans="2:9" ht="12.75" x14ac:dyDescent="0.35">
      <c r="B758" s="63"/>
      <c r="C758" s="64"/>
      <c r="D758" s="65"/>
      <c r="E758" s="66"/>
      <c r="F758" s="65"/>
      <c r="G758" s="65"/>
      <c r="H758" s="65"/>
      <c r="I758" s="65"/>
    </row>
    <row r="759" spans="2:9" ht="12.75" x14ac:dyDescent="0.35">
      <c r="B759" s="63"/>
      <c r="C759" s="64"/>
      <c r="D759" s="65"/>
      <c r="E759" s="66"/>
      <c r="F759" s="65"/>
      <c r="G759" s="65"/>
      <c r="H759" s="65"/>
      <c r="I759" s="65"/>
    </row>
    <row r="760" spans="2:9" ht="12.75" x14ac:dyDescent="0.35">
      <c r="B760" s="63"/>
      <c r="C760" s="64"/>
      <c r="D760" s="65"/>
      <c r="E760" s="66"/>
      <c r="F760" s="65"/>
      <c r="G760" s="65"/>
      <c r="H760" s="65"/>
      <c r="I760" s="65"/>
    </row>
    <row r="761" spans="2:9" ht="12.75" x14ac:dyDescent="0.35">
      <c r="B761" s="63"/>
      <c r="C761" s="64"/>
      <c r="D761" s="65"/>
      <c r="E761" s="66"/>
      <c r="F761" s="65"/>
      <c r="G761" s="65"/>
      <c r="H761" s="65"/>
      <c r="I761" s="65"/>
    </row>
    <row r="762" spans="2:9" ht="12.75" x14ac:dyDescent="0.35">
      <c r="B762" s="63"/>
      <c r="C762" s="64"/>
      <c r="D762" s="65"/>
      <c r="E762" s="66"/>
      <c r="F762" s="65"/>
      <c r="G762" s="65"/>
      <c r="H762" s="65"/>
      <c r="I762" s="65"/>
    </row>
    <row r="763" spans="2:9" ht="12.75" x14ac:dyDescent="0.35">
      <c r="B763" s="63"/>
      <c r="C763" s="64"/>
      <c r="D763" s="65"/>
      <c r="E763" s="66"/>
      <c r="F763" s="65"/>
      <c r="G763" s="65"/>
      <c r="H763" s="65"/>
      <c r="I763" s="65"/>
    </row>
    <row r="764" spans="2:9" ht="12.75" x14ac:dyDescent="0.35">
      <c r="B764" s="63"/>
      <c r="C764" s="64"/>
      <c r="D764" s="65"/>
      <c r="E764" s="66"/>
      <c r="F764" s="65"/>
      <c r="G764" s="65"/>
      <c r="H764" s="65"/>
      <c r="I764" s="65"/>
    </row>
    <row r="765" spans="2:9" ht="12.75" x14ac:dyDescent="0.35">
      <c r="B765" s="63"/>
      <c r="C765" s="64"/>
      <c r="D765" s="65"/>
      <c r="E765" s="66"/>
      <c r="F765" s="65"/>
      <c r="G765" s="65"/>
      <c r="H765" s="65"/>
      <c r="I765" s="65"/>
    </row>
    <row r="766" spans="2:9" ht="12.75" x14ac:dyDescent="0.35">
      <c r="B766" s="63"/>
      <c r="C766" s="64"/>
      <c r="D766" s="65"/>
      <c r="E766" s="66"/>
      <c r="F766" s="65"/>
      <c r="G766" s="65"/>
      <c r="H766" s="65"/>
      <c r="I766" s="65"/>
    </row>
    <row r="767" spans="2:9" ht="12.75" x14ac:dyDescent="0.35">
      <c r="B767" s="63"/>
      <c r="C767" s="64"/>
      <c r="D767" s="65"/>
      <c r="E767" s="66"/>
      <c r="F767" s="65"/>
      <c r="G767" s="65"/>
      <c r="H767" s="65"/>
      <c r="I767" s="65"/>
    </row>
    <row r="768" spans="2:9" ht="12.75" x14ac:dyDescent="0.35">
      <c r="B768" s="63"/>
      <c r="C768" s="64"/>
      <c r="D768" s="65"/>
      <c r="E768" s="66"/>
      <c r="F768" s="65"/>
      <c r="G768" s="65"/>
      <c r="H768" s="65"/>
      <c r="I768" s="65"/>
    </row>
    <row r="769" spans="2:9" ht="12.75" x14ac:dyDescent="0.35">
      <c r="B769" s="63"/>
      <c r="C769" s="64"/>
      <c r="D769" s="65"/>
      <c r="E769" s="66"/>
      <c r="F769" s="65"/>
      <c r="G769" s="65"/>
      <c r="H769" s="65"/>
      <c r="I769" s="65"/>
    </row>
    <row r="770" spans="2:9" ht="12.75" x14ac:dyDescent="0.35">
      <c r="B770" s="63"/>
      <c r="C770" s="64"/>
      <c r="D770" s="65"/>
      <c r="E770" s="66"/>
      <c r="F770" s="65"/>
      <c r="G770" s="65"/>
      <c r="H770" s="65"/>
      <c r="I770" s="65"/>
    </row>
    <row r="771" spans="2:9" ht="12.75" x14ac:dyDescent="0.35">
      <c r="B771" s="63"/>
      <c r="C771" s="64"/>
      <c r="D771" s="65"/>
      <c r="E771" s="66"/>
      <c r="F771" s="65"/>
      <c r="G771" s="65"/>
      <c r="H771" s="65"/>
      <c r="I771" s="65"/>
    </row>
    <row r="772" spans="2:9" ht="12.75" x14ac:dyDescent="0.35">
      <c r="B772" s="63"/>
      <c r="C772" s="64"/>
      <c r="D772" s="65"/>
      <c r="E772" s="66"/>
      <c r="F772" s="65"/>
      <c r="G772" s="65"/>
      <c r="H772" s="65"/>
      <c r="I772" s="65"/>
    </row>
    <row r="773" spans="2:9" ht="12.75" x14ac:dyDescent="0.35">
      <c r="B773" s="63"/>
      <c r="C773" s="64"/>
      <c r="D773" s="65"/>
      <c r="E773" s="66"/>
      <c r="F773" s="65"/>
      <c r="G773" s="65"/>
      <c r="H773" s="65"/>
      <c r="I773" s="65"/>
    </row>
    <row r="774" spans="2:9" ht="12.75" x14ac:dyDescent="0.35">
      <c r="B774" s="63"/>
      <c r="C774" s="64"/>
      <c r="D774" s="65"/>
      <c r="E774" s="66"/>
      <c r="F774" s="65"/>
      <c r="G774" s="65"/>
      <c r="H774" s="65"/>
      <c r="I774" s="65"/>
    </row>
    <row r="775" spans="2:9" ht="12.75" x14ac:dyDescent="0.35">
      <c r="B775" s="63"/>
      <c r="C775" s="64"/>
      <c r="D775" s="65"/>
      <c r="E775" s="66"/>
      <c r="F775" s="65"/>
      <c r="G775" s="65"/>
      <c r="H775" s="65"/>
      <c r="I775" s="65"/>
    </row>
    <row r="776" spans="2:9" ht="12.75" x14ac:dyDescent="0.35">
      <c r="B776" s="63"/>
      <c r="C776" s="64"/>
      <c r="D776" s="65"/>
      <c r="E776" s="66"/>
      <c r="F776" s="65"/>
      <c r="G776" s="65"/>
      <c r="H776" s="65"/>
      <c r="I776" s="65"/>
    </row>
    <row r="777" spans="2:9" ht="12.75" x14ac:dyDescent="0.35">
      <c r="B777" s="63"/>
      <c r="C777" s="64"/>
      <c r="D777" s="65"/>
      <c r="E777" s="66"/>
      <c r="F777" s="65"/>
      <c r="G777" s="65"/>
      <c r="H777" s="65"/>
      <c r="I777" s="65"/>
    </row>
    <row r="778" spans="2:9" ht="12.75" x14ac:dyDescent="0.35">
      <c r="B778" s="63"/>
      <c r="C778" s="64"/>
      <c r="D778" s="65"/>
      <c r="E778" s="66"/>
      <c r="F778" s="65"/>
      <c r="G778" s="65"/>
      <c r="H778" s="65"/>
      <c r="I778" s="65"/>
    </row>
    <row r="779" spans="2:9" ht="12.75" x14ac:dyDescent="0.35">
      <c r="B779" s="63"/>
      <c r="C779" s="64"/>
      <c r="D779" s="65"/>
      <c r="E779" s="66"/>
      <c r="F779" s="65"/>
      <c r="G779" s="65"/>
      <c r="H779" s="65"/>
      <c r="I779" s="65"/>
    </row>
    <row r="780" spans="2:9" ht="12.75" x14ac:dyDescent="0.35">
      <c r="B780" s="63"/>
      <c r="C780" s="64"/>
      <c r="D780" s="65"/>
      <c r="E780" s="66"/>
      <c r="F780" s="65"/>
      <c r="G780" s="65"/>
      <c r="H780" s="65"/>
      <c r="I780" s="65"/>
    </row>
    <row r="781" spans="2:9" ht="12.75" x14ac:dyDescent="0.35">
      <c r="B781" s="63"/>
      <c r="C781" s="64"/>
      <c r="D781" s="65"/>
      <c r="E781" s="66"/>
      <c r="F781" s="65"/>
      <c r="G781" s="65"/>
      <c r="H781" s="65"/>
      <c r="I781" s="65"/>
    </row>
    <row r="782" spans="2:9" ht="12.75" x14ac:dyDescent="0.35">
      <c r="B782" s="63"/>
      <c r="C782" s="64"/>
      <c r="D782" s="65"/>
      <c r="E782" s="66"/>
      <c r="F782" s="65"/>
      <c r="G782" s="65"/>
      <c r="H782" s="65"/>
      <c r="I782" s="65"/>
    </row>
    <row r="783" spans="2:9" ht="12.75" x14ac:dyDescent="0.35">
      <c r="B783" s="63"/>
      <c r="C783" s="64"/>
      <c r="D783" s="65"/>
      <c r="E783" s="66"/>
      <c r="F783" s="65"/>
      <c r="G783" s="65"/>
      <c r="H783" s="65"/>
      <c r="I783" s="65"/>
    </row>
    <row r="784" spans="2:9" ht="12.75" x14ac:dyDescent="0.35">
      <c r="B784" s="63"/>
      <c r="C784" s="64"/>
      <c r="D784" s="65"/>
      <c r="E784" s="66"/>
      <c r="F784" s="65"/>
      <c r="G784" s="65"/>
      <c r="H784" s="65"/>
      <c r="I784" s="65"/>
    </row>
    <row r="785" spans="2:9" ht="12.75" x14ac:dyDescent="0.35">
      <c r="B785" s="63"/>
      <c r="C785" s="64"/>
      <c r="D785" s="65"/>
      <c r="E785" s="66"/>
      <c r="F785" s="65"/>
      <c r="G785" s="65"/>
      <c r="H785" s="65"/>
      <c r="I785" s="65"/>
    </row>
    <row r="786" spans="2:9" ht="12.75" x14ac:dyDescent="0.35">
      <c r="B786" s="63"/>
      <c r="C786" s="64"/>
      <c r="D786" s="65"/>
      <c r="E786" s="66"/>
      <c r="F786" s="65"/>
      <c r="G786" s="65"/>
      <c r="H786" s="65"/>
      <c r="I786" s="65"/>
    </row>
    <row r="787" spans="2:9" ht="12.75" x14ac:dyDescent="0.35">
      <c r="B787" s="63"/>
      <c r="C787" s="64"/>
      <c r="D787" s="65"/>
      <c r="E787" s="66"/>
      <c r="F787" s="65"/>
      <c r="G787" s="65"/>
      <c r="H787" s="65"/>
      <c r="I787" s="65"/>
    </row>
    <row r="788" spans="2:9" ht="12.75" x14ac:dyDescent="0.35">
      <c r="B788" s="63"/>
      <c r="C788" s="64"/>
      <c r="D788" s="65"/>
      <c r="E788" s="66"/>
      <c r="F788" s="65"/>
      <c r="G788" s="65"/>
      <c r="H788" s="65"/>
      <c r="I788" s="65"/>
    </row>
    <row r="789" spans="2:9" ht="12.75" x14ac:dyDescent="0.35">
      <c r="B789" s="63"/>
      <c r="C789" s="64"/>
      <c r="D789" s="65"/>
      <c r="E789" s="66"/>
      <c r="F789" s="65"/>
      <c r="G789" s="65"/>
      <c r="H789" s="65"/>
      <c r="I789" s="65"/>
    </row>
    <row r="790" spans="2:9" ht="12.75" x14ac:dyDescent="0.35">
      <c r="B790" s="63"/>
      <c r="C790" s="64"/>
      <c r="D790" s="65"/>
      <c r="E790" s="66"/>
      <c r="F790" s="65"/>
      <c r="G790" s="65"/>
      <c r="H790" s="65"/>
      <c r="I790" s="65"/>
    </row>
    <row r="791" spans="2:9" ht="12.75" x14ac:dyDescent="0.35">
      <c r="B791" s="63"/>
      <c r="C791" s="64"/>
      <c r="D791" s="65"/>
      <c r="E791" s="66"/>
      <c r="F791" s="65"/>
      <c r="G791" s="65"/>
      <c r="H791" s="65"/>
      <c r="I791" s="65"/>
    </row>
    <row r="792" spans="2:9" ht="12.75" x14ac:dyDescent="0.35">
      <c r="B792" s="63"/>
      <c r="C792" s="64"/>
      <c r="D792" s="65"/>
      <c r="E792" s="66"/>
      <c r="F792" s="65"/>
      <c r="G792" s="65"/>
      <c r="H792" s="65"/>
      <c r="I792" s="65"/>
    </row>
    <row r="793" spans="2:9" ht="12.75" x14ac:dyDescent="0.35">
      <c r="B793" s="63"/>
      <c r="C793" s="64"/>
      <c r="D793" s="65"/>
      <c r="E793" s="66"/>
      <c r="F793" s="65"/>
      <c r="G793" s="65"/>
      <c r="H793" s="65"/>
      <c r="I793" s="65"/>
    </row>
    <row r="794" spans="2:9" ht="12.75" x14ac:dyDescent="0.35">
      <c r="B794" s="63"/>
      <c r="C794" s="64"/>
      <c r="D794" s="65"/>
      <c r="E794" s="66"/>
      <c r="F794" s="65"/>
      <c r="G794" s="65"/>
      <c r="H794" s="65"/>
      <c r="I794" s="65"/>
    </row>
    <row r="795" spans="2:9" ht="12.75" x14ac:dyDescent="0.35">
      <c r="B795" s="63"/>
      <c r="C795" s="64"/>
      <c r="D795" s="65"/>
      <c r="E795" s="66"/>
      <c r="F795" s="65"/>
      <c r="G795" s="65"/>
      <c r="H795" s="65"/>
      <c r="I795" s="65"/>
    </row>
    <row r="796" spans="2:9" ht="12.75" x14ac:dyDescent="0.35">
      <c r="B796" s="63"/>
      <c r="C796" s="64"/>
      <c r="D796" s="65"/>
      <c r="E796" s="66"/>
      <c r="F796" s="65"/>
      <c r="G796" s="65"/>
      <c r="H796" s="65"/>
      <c r="I796" s="65"/>
    </row>
    <row r="797" spans="2:9" ht="12.75" x14ac:dyDescent="0.35">
      <c r="B797" s="63"/>
      <c r="C797" s="64"/>
      <c r="D797" s="65"/>
      <c r="E797" s="66"/>
      <c r="F797" s="65"/>
      <c r="G797" s="65"/>
      <c r="H797" s="65"/>
      <c r="I797" s="65"/>
    </row>
    <row r="798" spans="2:9" ht="12.75" x14ac:dyDescent="0.35">
      <c r="B798" s="63"/>
      <c r="C798" s="64"/>
      <c r="D798" s="65"/>
      <c r="E798" s="66"/>
      <c r="F798" s="65"/>
      <c r="G798" s="65"/>
      <c r="H798" s="65"/>
      <c r="I798" s="65"/>
    </row>
    <row r="799" spans="2:9" ht="12.75" x14ac:dyDescent="0.35">
      <c r="B799" s="63"/>
      <c r="C799" s="64"/>
      <c r="D799" s="65"/>
      <c r="E799" s="66"/>
      <c r="F799" s="65"/>
      <c r="G799" s="65"/>
      <c r="H799" s="65"/>
      <c r="I799" s="65"/>
    </row>
    <row r="800" spans="2:9" ht="12.75" x14ac:dyDescent="0.35">
      <c r="B800" s="63"/>
      <c r="C800" s="64"/>
      <c r="D800" s="65"/>
      <c r="E800" s="66"/>
      <c r="F800" s="65"/>
      <c r="G800" s="65"/>
      <c r="H800" s="65"/>
      <c r="I800" s="65"/>
    </row>
    <row r="801" spans="2:9" ht="12.75" x14ac:dyDescent="0.35">
      <c r="B801" s="63"/>
      <c r="C801" s="64"/>
      <c r="D801" s="65"/>
      <c r="E801" s="66"/>
      <c r="F801" s="65"/>
      <c r="G801" s="65"/>
      <c r="H801" s="65"/>
      <c r="I801" s="65"/>
    </row>
    <row r="802" spans="2:9" ht="12.75" x14ac:dyDescent="0.35">
      <c r="B802" s="63"/>
      <c r="C802" s="64"/>
      <c r="D802" s="65"/>
      <c r="E802" s="66"/>
      <c r="F802" s="65"/>
      <c r="G802" s="65"/>
      <c r="H802" s="65"/>
      <c r="I802" s="65"/>
    </row>
    <row r="803" spans="2:9" ht="12.75" x14ac:dyDescent="0.35">
      <c r="B803" s="63"/>
      <c r="C803" s="64"/>
      <c r="D803" s="65"/>
      <c r="E803" s="66"/>
      <c r="F803" s="65"/>
      <c r="G803" s="65"/>
      <c r="H803" s="65"/>
      <c r="I803" s="65"/>
    </row>
    <row r="804" spans="2:9" ht="12.75" x14ac:dyDescent="0.35">
      <c r="B804" s="63"/>
      <c r="C804" s="64"/>
      <c r="D804" s="65"/>
      <c r="E804" s="66"/>
      <c r="F804" s="65"/>
      <c r="G804" s="65"/>
      <c r="H804" s="65"/>
      <c r="I804" s="65"/>
    </row>
    <row r="805" spans="2:9" ht="12.75" x14ac:dyDescent="0.35">
      <c r="B805" s="63"/>
      <c r="C805" s="64"/>
      <c r="D805" s="65"/>
      <c r="E805" s="66"/>
      <c r="F805" s="65"/>
      <c r="G805" s="65"/>
      <c r="H805" s="65"/>
      <c r="I805" s="65"/>
    </row>
    <row r="806" spans="2:9" ht="12.75" x14ac:dyDescent="0.35">
      <c r="B806" s="63"/>
      <c r="C806" s="64"/>
      <c r="D806" s="65"/>
      <c r="E806" s="66"/>
      <c r="F806" s="65"/>
      <c r="G806" s="65"/>
      <c r="H806" s="65"/>
      <c r="I806" s="65"/>
    </row>
    <row r="807" spans="2:9" ht="12.75" x14ac:dyDescent="0.35">
      <c r="B807" s="63"/>
      <c r="C807" s="64"/>
      <c r="D807" s="65"/>
      <c r="E807" s="66"/>
      <c r="F807" s="65"/>
      <c r="G807" s="65"/>
      <c r="H807" s="65"/>
      <c r="I807" s="65"/>
    </row>
    <row r="808" spans="2:9" ht="12.75" x14ac:dyDescent="0.35">
      <c r="B808" s="63"/>
      <c r="C808" s="64"/>
      <c r="D808" s="65"/>
      <c r="E808" s="66"/>
      <c r="F808" s="65"/>
      <c r="G808" s="65"/>
      <c r="H808" s="65"/>
      <c r="I808" s="65"/>
    </row>
    <row r="809" spans="2:9" ht="12.75" x14ac:dyDescent="0.35">
      <c r="B809" s="63"/>
      <c r="C809" s="64"/>
      <c r="D809" s="65"/>
      <c r="E809" s="66"/>
      <c r="F809" s="65"/>
      <c r="G809" s="65"/>
      <c r="H809" s="65"/>
      <c r="I809" s="65"/>
    </row>
    <row r="810" spans="2:9" ht="12.75" x14ac:dyDescent="0.35">
      <c r="B810" s="63"/>
      <c r="C810" s="64"/>
      <c r="D810" s="65"/>
      <c r="E810" s="66"/>
      <c r="F810" s="65"/>
      <c r="G810" s="65"/>
      <c r="H810" s="65"/>
      <c r="I810" s="65"/>
    </row>
    <row r="811" spans="2:9" ht="12.75" x14ac:dyDescent="0.35">
      <c r="B811" s="63"/>
      <c r="C811" s="64"/>
      <c r="D811" s="65"/>
      <c r="E811" s="66"/>
      <c r="F811" s="65"/>
      <c r="G811" s="65"/>
      <c r="H811" s="65"/>
      <c r="I811" s="65"/>
    </row>
    <row r="812" spans="2:9" ht="12.75" x14ac:dyDescent="0.35">
      <c r="B812" s="63"/>
      <c r="C812" s="64"/>
      <c r="D812" s="65"/>
      <c r="E812" s="66"/>
      <c r="F812" s="65"/>
      <c r="G812" s="65"/>
      <c r="H812" s="65"/>
      <c r="I812" s="65"/>
    </row>
    <row r="813" spans="2:9" ht="12.75" x14ac:dyDescent="0.35">
      <c r="B813" s="63"/>
      <c r="C813" s="64"/>
      <c r="D813" s="65"/>
      <c r="E813" s="66"/>
      <c r="F813" s="65"/>
      <c r="G813" s="65"/>
      <c r="H813" s="65"/>
      <c r="I813" s="65"/>
    </row>
    <row r="814" spans="2:9" ht="12.75" x14ac:dyDescent="0.35">
      <c r="B814" s="63"/>
      <c r="C814" s="64"/>
      <c r="D814" s="65"/>
      <c r="E814" s="66"/>
      <c r="F814" s="65"/>
      <c r="G814" s="65"/>
      <c r="H814" s="65"/>
      <c r="I814" s="65"/>
    </row>
    <row r="815" spans="2:9" ht="12.75" x14ac:dyDescent="0.35">
      <c r="B815" s="63"/>
      <c r="C815" s="64"/>
      <c r="D815" s="65"/>
      <c r="E815" s="66"/>
      <c r="F815" s="65"/>
      <c r="G815" s="65"/>
      <c r="H815" s="65"/>
      <c r="I815" s="65"/>
    </row>
    <row r="816" spans="2:9" ht="12.75" x14ac:dyDescent="0.35">
      <c r="B816" s="63"/>
      <c r="C816" s="64"/>
      <c r="D816" s="65"/>
      <c r="E816" s="66"/>
      <c r="F816" s="65"/>
      <c r="G816" s="65"/>
      <c r="H816" s="65"/>
      <c r="I816" s="65"/>
    </row>
    <row r="817" spans="2:9" ht="12.75" x14ac:dyDescent="0.35">
      <c r="B817" s="63"/>
      <c r="C817" s="64"/>
      <c r="D817" s="65"/>
      <c r="E817" s="66"/>
      <c r="F817" s="65"/>
      <c r="G817" s="65"/>
      <c r="H817" s="65"/>
      <c r="I817" s="65"/>
    </row>
    <row r="818" spans="2:9" ht="12.75" x14ac:dyDescent="0.35">
      <c r="B818" s="63"/>
      <c r="C818" s="64"/>
      <c r="D818" s="65"/>
      <c r="E818" s="66"/>
      <c r="F818" s="65"/>
      <c r="G818" s="65"/>
      <c r="H818" s="65"/>
      <c r="I818" s="65"/>
    </row>
    <row r="819" spans="2:9" ht="12.75" x14ac:dyDescent="0.35">
      <c r="B819" s="63"/>
      <c r="C819" s="64"/>
      <c r="D819" s="65"/>
      <c r="E819" s="66"/>
      <c r="F819" s="65"/>
      <c r="G819" s="65"/>
      <c r="H819" s="65"/>
      <c r="I819" s="65"/>
    </row>
    <row r="820" spans="2:9" ht="12.75" x14ac:dyDescent="0.35">
      <c r="B820" s="63"/>
      <c r="C820" s="64"/>
      <c r="D820" s="65"/>
      <c r="E820" s="66"/>
      <c r="F820" s="65"/>
      <c r="G820" s="65"/>
      <c r="H820" s="65"/>
      <c r="I820" s="65"/>
    </row>
    <row r="821" spans="2:9" ht="12.75" x14ac:dyDescent="0.35">
      <c r="B821" s="63"/>
      <c r="C821" s="64"/>
      <c r="D821" s="65"/>
      <c r="E821" s="66"/>
      <c r="F821" s="65"/>
      <c r="G821" s="65"/>
      <c r="H821" s="65"/>
      <c r="I821" s="65"/>
    </row>
    <row r="822" spans="2:9" ht="12.75" x14ac:dyDescent="0.35">
      <c r="B822" s="63"/>
      <c r="C822" s="64"/>
      <c r="D822" s="65"/>
      <c r="E822" s="66"/>
      <c r="F822" s="65"/>
      <c r="G822" s="65"/>
      <c r="H822" s="65"/>
      <c r="I822" s="65"/>
    </row>
    <row r="823" spans="2:9" ht="12.75" x14ac:dyDescent="0.35">
      <c r="B823" s="63"/>
      <c r="C823" s="64"/>
      <c r="D823" s="65"/>
      <c r="E823" s="66"/>
      <c r="F823" s="65"/>
      <c r="G823" s="65"/>
      <c r="H823" s="65"/>
      <c r="I823" s="65"/>
    </row>
    <row r="824" spans="2:9" ht="12.75" x14ac:dyDescent="0.35">
      <c r="B824" s="63"/>
      <c r="C824" s="64"/>
      <c r="D824" s="65"/>
      <c r="E824" s="66"/>
      <c r="F824" s="65"/>
      <c r="G824" s="65"/>
      <c r="H824" s="65"/>
      <c r="I824" s="65"/>
    </row>
    <row r="825" spans="2:9" ht="12.75" x14ac:dyDescent="0.35">
      <c r="B825" s="63"/>
      <c r="C825" s="64"/>
      <c r="D825" s="65"/>
      <c r="E825" s="66"/>
      <c r="F825" s="65"/>
      <c r="G825" s="65"/>
      <c r="H825" s="65"/>
      <c r="I825" s="65"/>
    </row>
    <row r="826" spans="2:9" ht="12.75" x14ac:dyDescent="0.35">
      <c r="B826" s="63"/>
      <c r="C826" s="64"/>
      <c r="D826" s="65"/>
      <c r="E826" s="66"/>
      <c r="F826" s="65"/>
      <c r="G826" s="65"/>
      <c r="H826" s="65"/>
      <c r="I826" s="65"/>
    </row>
    <row r="827" spans="2:9" ht="12.75" x14ac:dyDescent="0.35">
      <c r="B827" s="63"/>
      <c r="C827" s="64"/>
      <c r="D827" s="65"/>
      <c r="E827" s="66"/>
      <c r="F827" s="65"/>
      <c r="G827" s="65"/>
      <c r="H827" s="65"/>
      <c r="I827" s="65"/>
    </row>
    <row r="828" spans="2:9" ht="12.75" x14ac:dyDescent="0.35">
      <c r="B828" s="63"/>
      <c r="C828" s="64"/>
      <c r="D828" s="65"/>
      <c r="E828" s="66"/>
      <c r="F828" s="65"/>
      <c r="G828" s="65"/>
      <c r="H828" s="65"/>
      <c r="I828" s="6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27515-0A38-4999-B163-576B9F8F8C5C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398437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07</v>
      </c>
      <c r="B1" s="52">
        <v>45449</v>
      </c>
      <c r="C1" s="52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1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5"/>
      <c r="D4" s="53"/>
      <c r="E4" s="56"/>
      <c r="F4" s="57"/>
      <c r="G4" s="58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3"/>
      <c r="C5" s="59"/>
      <c r="D5" s="53"/>
      <c r="E5" s="53"/>
      <c r="F5" s="53"/>
      <c r="G5" s="53"/>
      <c r="H5" s="53"/>
      <c r="I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82" t="s">
        <v>0</v>
      </c>
      <c r="C6" s="81" t="s">
        <v>4</v>
      </c>
      <c r="D6" s="83" t="s">
        <v>5</v>
      </c>
      <c r="E6" s="83" t="s">
        <v>6</v>
      </c>
      <c r="F6" s="83" t="s">
        <v>1</v>
      </c>
      <c r="G6" s="84" t="s">
        <v>7</v>
      </c>
      <c r="H6" s="80" t="s">
        <v>8</v>
      </c>
      <c r="I6" s="81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82"/>
      <c r="C7" s="81"/>
      <c r="D7" s="83"/>
      <c r="E7" s="83"/>
      <c r="F7" s="83"/>
      <c r="G7" s="84"/>
      <c r="H7" s="80"/>
      <c r="I7" s="81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49</v>
      </c>
      <c r="C8" s="64">
        <v>45449.293368055565</v>
      </c>
      <c r="D8" s="65" t="s">
        <v>10</v>
      </c>
      <c r="E8" s="66">
        <v>497</v>
      </c>
      <c r="F8" s="65">
        <v>5.734</v>
      </c>
      <c r="G8" s="65" t="s">
        <v>11</v>
      </c>
      <c r="H8" s="65" t="s">
        <v>12</v>
      </c>
      <c r="I8" s="65" t="s">
        <v>214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49</v>
      </c>
      <c r="C9" s="64">
        <v>45449.295057870368</v>
      </c>
      <c r="D9" s="65" t="s">
        <v>10</v>
      </c>
      <c r="E9" s="66">
        <v>233</v>
      </c>
      <c r="F9" s="65">
        <v>5.734</v>
      </c>
      <c r="G9" s="65" t="s">
        <v>11</v>
      </c>
      <c r="H9" s="65" t="s">
        <v>12</v>
      </c>
      <c r="I9" s="65" t="s">
        <v>215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49</v>
      </c>
      <c r="C10" s="64">
        <v>45449.295057870368</v>
      </c>
      <c r="D10" s="65" t="s">
        <v>10</v>
      </c>
      <c r="E10" s="66">
        <v>502</v>
      </c>
      <c r="F10" s="65">
        <v>5.734</v>
      </c>
      <c r="G10" s="65" t="s">
        <v>11</v>
      </c>
      <c r="H10" s="65" t="s">
        <v>12</v>
      </c>
      <c r="I10" s="65" t="s">
        <v>216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49</v>
      </c>
      <c r="C11" s="64">
        <v>45449.295347222265</v>
      </c>
      <c r="D11" s="65" t="s">
        <v>10</v>
      </c>
      <c r="E11" s="66">
        <v>269</v>
      </c>
      <c r="F11" s="65">
        <v>5.7240000000000002</v>
      </c>
      <c r="G11" s="65" t="s">
        <v>11</v>
      </c>
      <c r="H11" s="65" t="s">
        <v>12</v>
      </c>
      <c r="I11" s="65" t="s">
        <v>217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49</v>
      </c>
      <c r="C12" s="64">
        <v>45449.295601851867</v>
      </c>
      <c r="D12" s="65" t="s">
        <v>10</v>
      </c>
      <c r="E12" s="66">
        <v>147</v>
      </c>
      <c r="F12" s="65">
        <v>5.74</v>
      </c>
      <c r="G12" s="65" t="s">
        <v>11</v>
      </c>
      <c r="H12" s="65" t="s">
        <v>12</v>
      </c>
      <c r="I12" s="65" t="s">
        <v>218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49</v>
      </c>
      <c r="C13" s="64">
        <v>45449.295601851867</v>
      </c>
      <c r="D13" s="65" t="s">
        <v>10</v>
      </c>
      <c r="E13" s="66">
        <v>629</v>
      </c>
      <c r="F13" s="65">
        <v>5.74</v>
      </c>
      <c r="G13" s="65" t="s">
        <v>11</v>
      </c>
      <c r="H13" s="65" t="s">
        <v>12</v>
      </c>
      <c r="I13" s="65" t="s">
        <v>219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49</v>
      </c>
      <c r="C14" s="64">
        <v>45449.299305555563</v>
      </c>
      <c r="D14" s="65" t="s">
        <v>10</v>
      </c>
      <c r="E14" s="66">
        <v>7</v>
      </c>
      <c r="F14" s="65">
        <v>5.7480000000000002</v>
      </c>
      <c r="G14" s="65" t="s">
        <v>11</v>
      </c>
      <c r="H14" s="65" t="s">
        <v>12</v>
      </c>
      <c r="I14" s="65" t="s">
        <v>220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49</v>
      </c>
      <c r="C15" s="64">
        <v>45449.299305555563</v>
      </c>
      <c r="D15" s="65" t="s">
        <v>10</v>
      </c>
      <c r="E15" s="66">
        <v>216</v>
      </c>
      <c r="F15" s="65">
        <v>5.7480000000000002</v>
      </c>
      <c r="G15" s="65" t="s">
        <v>11</v>
      </c>
      <c r="H15" s="65" t="s">
        <v>12</v>
      </c>
      <c r="I15" s="65" t="s">
        <v>221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49</v>
      </c>
      <c r="C16" s="64">
        <v>45449.309432870366</v>
      </c>
      <c r="D16" s="65" t="s">
        <v>10</v>
      </c>
      <c r="E16" s="66">
        <v>120</v>
      </c>
      <c r="F16" s="65">
        <v>5.7220000000000004</v>
      </c>
      <c r="G16" s="65" t="s">
        <v>11</v>
      </c>
      <c r="H16" s="65" t="s">
        <v>12</v>
      </c>
      <c r="I16" s="65" t="s">
        <v>222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49</v>
      </c>
      <c r="C17" s="64">
        <v>45449.309432870366</v>
      </c>
      <c r="D17" s="65" t="s">
        <v>10</v>
      </c>
      <c r="E17" s="66">
        <v>604</v>
      </c>
      <c r="F17" s="65">
        <v>5.7220000000000004</v>
      </c>
      <c r="G17" s="65" t="s">
        <v>11</v>
      </c>
      <c r="H17" s="65" t="s">
        <v>12</v>
      </c>
      <c r="I17" s="65" t="s">
        <v>223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49</v>
      </c>
      <c r="C18" s="64">
        <v>45449.311249999962</v>
      </c>
      <c r="D18" s="65" t="s">
        <v>10</v>
      </c>
      <c r="E18" s="66">
        <v>120</v>
      </c>
      <c r="F18" s="65">
        <v>5.72</v>
      </c>
      <c r="G18" s="65" t="s">
        <v>11</v>
      </c>
      <c r="H18" s="65" t="s">
        <v>12</v>
      </c>
      <c r="I18" s="65" t="s">
        <v>224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49</v>
      </c>
      <c r="C19" s="64">
        <v>45449.311249999962</v>
      </c>
      <c r="D19" s="65" t="s">
        <v>10</v>
      </c>
      <c r="E19" s="66">
        <v>148</v>
      </c>
      <c r="F19" s="65">
        <v>5.72</v>
      </c>
      <c r="G19" s="65" t="s">
        <v>11</v>
      </c>
      <c r="H19" s="65" t="s">
        <v>12</v>
      </c>
      <c r="I19" s="65" t="s">
        <v>225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49</v>
      </c>
      <c r="C20" s="64">
        <v>45449.313969907365</v>
      </c>
      <c r="D20" s="65" t="s">
        <v>10</v>
      </c>
      <c r="E20" s="66">
        <v>226</v>
      </c>
      <c r="F20" s="65">
        <v>5.7439999999999998</v>
      </c>
      <c r="G20" s="65" t="s">
        <v>11</v>
      </c>
      <c r="H20" s="65" t="s">
        <v>12</v>
      </c>
      <c r="I20" s="65" t="s">
        <v>226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49</v>
      </c>
      <c r="C21" s="64">
        <v>45449.314641203666</v>
      </c>
      <c r="D21" s="65" t="s">
        <v>10</v>
      </c>
      <c r="E21" s="66">
        <v>188</v>
      </c>
      <c r="F21" s="65">
        <v>5.75</v>
      </c>
      <c r="G21" s="65" t="s">
        <v>11</v>
      </c>
      <c r="H21" s="65" t="s">
        <v>12</v>
      </c>
      <c r="I21" s="65" t="s">
        <v>227</v>
      </c>
      <c r="J21" s="69"/>
      <c r="K21" s="69"/>
    </row>
    <row r="22" spans="1:15" ht="12.75" x14ac:dyDescent="0.35">
      <c r="A22" s="68"/>
      <c r="B22" s="63">
        <v>45449</v>
      </c>
      <c r="C22" s="64">
        <v>45449.318831018565</v>
      </c>
      <c r="D22" s="65" t="s">
        <v>10</v>
      </c>
      <c r="E22" s="66">
        <v>1240</v>
      </c>
      <c r="F22" s="65">
        <v>5.8</v>
      </c>
      <c r="G22" s="65" t="s">
        <v>11</v>
      </c>
      <c r="H22" s="65" t="s">
        <v>12</v>
      </c>
      <c r="I22" s="65" t="s">
        <v>228</v>
      </c>
      <c r="J22" s="69"/>
      <c r="K22" s="69"/>
    </row>
    <row r="23" spans="1:15" ht="12.75" x14ac:dyDescent="0.35">
      <c r="A23" s="68"/>
      <c r="B23" s="63">
        <v>45449</v>
      </c>
      <c r="C23" s="64">
        <v>45449.320532407364</v>
      </c>
      <c r="D23" s="65" t="s">
        <v>10</v>
      </c>
      <c r="E23" s="66">
        <v>601</v>
      </c>
      <c r="F23" s="65">
        <v>5.8</v>
      </c>
      <c r="G23" s="65" t="s">
        <v>11</v>
      </c>
      <c r="H23" s="65" t="s">
        <v>12</v>
      </c>
      <c r="I23" s="65" t="s">
        <v>229</v>
      </c>
      <c r="J23" s="69"/>
      <c r="K23" s="69"/>
    </row>
    <row r="24" spans="1:15" ht="12.75" x14ac:dyDescent="0.35">
      <c r="A24" s="68"/>
      <c r="B24" s="63">
        <v>45449</v>
      </c>
      <c r="C24" s="64">
        <v>45449.340486111061</v>
      </c>
      <c r="D24" s="65" t="s">
        <v>10</v>
      </c>
      <c r="E24" s="66">
        <v>715</v>
      </c>
      <c r="F24" s="65">
        <v>5.8879999999999999</v>
      </c>
      <c r="G24" s="65" t="s">
        <v>11</v>
      </c>
      <c r="H24" s="65" t="s">
        <v>12</v>
      </c>
      <c r="I24" s="65" t="s">
        <v>230</v>
      </c>
      <c r="J24" s="69"/>
      <c r="K24" s="69"/>
    </row>
    <row r="25" spans="1:15" ht="12.75" x14ac:dyDescent="0.35">
      <c r="A25" s="68"/>
      <c r="B25" s="63">
        <v>45449</v>
      </c>
      <c r="C25" s="64">
        <v>45449.341539351866</v>
      </c>
      <c r="D25" s="65" t="s">
        <v>10</v>
      </c>
      <c r="E25" s="66">
        <v>365</v>
      </c>
      <c r="F25" s="65">
        <v>5.8819999999999997</v>
      </c>
      <c r="G25" s="65" t="s">
        <v>11</v>
      </c>
      <c r="H25" s="65" t="s">
        <v>12</v>
      </c>
      <c r="I25" s="65" t="s">
        <v>231</v>
      </c>
      <c r="J25" s="69"/>
      <c r="K25" s="69"/>
    </row>
    <row r="26" spans="1:15" ht="12.75" x14ac:dyDescent="0.35">
      <c r="A26" s="68"/>
      <c r="B26" s="63">
        <v>45449</v>
      </c>
      <c r="C26" s="64">
        <v>45449.342442129666</v>
      </c>
      <c r="D26" s="65" t="s">
        <v>10</v>
      </c>
      <c r="E26" s="66">
        <v>449</v>
      </c>
      <c r="F26" s="65">
        <v>5.8780000000000001</v>
      </c>
      <c r="G26" s="65" t="s">
        <v>11</v>
      </c>
      <c r="H26" s="65" t="s">
        <v>12</v>
      </c>
      <c r="I26" s="65" t="s">
        <v>232</v>
      </c>
      <c r="J26" s="69"/>
      <c r="K26" s="69"/>
    </row>
    <row r="27" spans="1:15" ht="12.75" x14ac:dyDescent="0.35">
      <c r="A27" s="68"/>
      <c r="B27" s="63">
        <v>45449</v>
      </c>
      <c r="C27" s="64">
        <v>45449.343194444467</v>
      </c>
      <c r="D27" s="65" t="s">
        <v>10</v>
      </c>
      <c r="E27" s="66">
        <v>503</v>
      </c>
      <c r="F27" s="65">
        <v>5.88</v>
      </c>
      <c r="G27" s="65" t="s">
        <v>11</v>
      </c>
      <c r="H27" s="65" t="s">
        <v>12</v>
      </c>
      <c r="I27" s="65" t="s">
        <v>233</v>
      </c>
      <c r="J27" s="69"/>
      <c r="K27" s="69"/>
    </row>
    <row r="28" spans="1:15" ht="12.75" x14ac:dyDescent="0.35">
      <c r="A28" s="68"/>
      <c r="B28" s="63">
        <v>45449</v>
      </c>
      <c r="C28" s="64">
        <v>45449.343402777762</v>
      </c>
      <c r="D28" s="65" t="s">
        <v>10</v>
      </c>
      <c r="E28" s="66">
        <v>218</v>
      </c>
      <c r="F28" s="65">
        <v>5.8719999999999999</v>
      </c>
      <c r="G28" s="65" t="s">
        <v>11</v>
      </c>
      <c r="H28" s="65" t="s">
        <v>12</v>
      </c>
      <c r="I28" s="65" t="s">
        <v>234</v>
      </c>
      <c r="J28" s="69"/>
      <c r="K28" s="69"/>
    </row>
    <row r="29" spans="1:15" ht="12.75" x14ac:dyDescent="0.35">
      <c r="A29" s="68"/>
      <c r="B29" s="63">
        <v>45449</v>
      </c>
      <c r="C29" s="64">
        <v>45449.344710648162</v>
      </c>
      <c r="D29" s="65" t="s">
        <v>10</v>
      </c>
      <c r="E29" s="66">
        <v>170</v>
      </c>
      <c r="F29" s="65">
        <v>5.8739999999999997</v>
      </c>
      <c r="G29" s="65" t="s">
        <v>11</v>
      </c>
      <c r="H29" s="65" t="s">
        <v>12</v>
      </c>
      <c r="I29" s="65" t="s">
        <v>235</v>
      </c>
      <c r="J29" s="69"/>
      <c r="K29" s="69"/>
    </row>
    <row r="30" spans="1:15" ht="12.75" x14ac:dyDescent="0.35">
      <c r="A30" s="68"/>
      <c r="B30" s="63">
        <v>45449</v>
      </c>
      <c r="C30" s="64">
        <v>45449.347812499967</v>
      </c>
      <c r="D30" s="65" t="s">
        <v>10</v>
      </c>
      <c r="E30" s="66">
        <v>902</v>
      </c>
      <c r="F30" s="65">
        <v>5.8940000000000001</v>
      </c>
      <c r="G30" s="65" t="s">
        <v>11</v>
      </c>
      <c r="H30" s="65" t="s">
        <v>12</v>
      </c>
      <c r="I30" s="65" t="s">
        <v>236</v>
      </c>
      <c r="J30" s="69"/>
      <c r="K30" s="69"/>
    </row>
    <row r="31" spans="1:15" ht="12.75" x14ac:dyDescent="0.35">
      <c r="A31" s="68"/>
      <c r="B31" s="63">
        <v>45449</v>
      </c>
      <c r="C31" s="64">
        <v>45449.347812499967</v>
      </c>
      <c r="D31" s="65" t="s">
        <v>10</v>
      </c>
      <c r="E31" s="66">
        <v>483</v>
      </c>
      <c r="F31" s="65">
        <v>5.8940000000000001</v>
      </c>
      <c r="G31" s="65" t="s">
        <v>11</v>
      </c>
      <c r="H31" s="65" t="s">
        <v>12</v>
      </c>
      <c r="I31" s="65" t="s">
        <v>237</v>
      </c>
      <c r="J31" s="69"/>
      <c r="K31" s="69"/>
    </row>
    <row r="32" spans="1:15" ht="12.75" x14ac:dyDescent="0.35">
      <c r="A32" s="68"/>
      <c r="B32" s="63">
        <v>45449</v>
      </c>
      <c r="C32" s="64">
        <v>45449.348854166667</v>
      </c>
      <c r="D32" s="65" t="s">
        <v>10</v>
      </c>
      <c r="E32" s="66">
        <v>638</v>
      </c>
      <c r="F32" s="65">
        <v>5.9</v>
      </c>
      <c r="G32" s="65" t="s">
        <v>11</v>
      </c>
      <c r="H32" s="65" t="s">
        <v>12</v>
      </c>
      <c r="I32" s="65" t="s">
        <v>238</v>
      </c>
      <c r="J32" s="69"/>
      <c r="K32" s="69"/>
    </row>
    <row r="33" spans="1:11" ht="12.75" x14ac:dyDescent="0.35">
      <c r="A33" s="68"/>
      <c r="B33" s="63">
        <v>45449</v>
      </c>
      <c r="C33" s="64">
        <v>45449.349918981461</v>
      </c>
      <c r="D33" s="65" t="s">
        <v>10</v>
      </c>
      <c r="E33" s="66">
        <v>1304</v>
      </c>
      <c r="F33" s="65">
        <v>5.8979999999999997</v>
      </c>
      <c r="G33" s="65" t="s">
        <v>11</v>
      </c>
      <c r="H33" s="65" t="s">
        <v>12</v>
      </c>
      <c r="I33" s="65" t="s">
        <v>239</v>
      </c>
      <c r="J33" s="69"/>
      <c r="K33" s="69"/>
    </row>
    <row r="34" spans="1:11" ht="12.75" x14ac:dyDescent="0.35">
      <c r="A34" s="68"/>
      <c r="B34" s="63">
        <v>45449</v>
      </c>
      <c r="C34" s="64">
        <v>45449.375243055561</v>
      </c>
      <c r="D34" s="65" t="s">
        <v>10</v>
      </c>
      <c r="E34" s="66">
        <v>459</v>
      </c>
      <c r="F34" s="65">
        <v>5.8979999999999997</v>
      </c>
      <c r="G34" s="65" t="s">
        <v>11</v>
      </c>
      <c r="H34" s="65" t="s">
        <v>12</v>
      </c>
      <c r="I34" s="65" t="s">
        <v>240</v>
      </c>
      <c r="J34" s="69"/>
      <c r="K34" s="69"/>
    </row>
    <row r="35" spans="1:11" ht="12.75" x14ac:dyDescent="0.35">
      <c r="A35" s="68"/>
      <c r="B35" s="63">
        <v>45449</v>
      </c>
      <c r="C35" s="64">
        <v>45449.375243055561</v>
      </c>
      <c r="D35" s="65" t="s">
        <v>10</v>
      </c>
      <c r="E35" s="66">
        <v>27</v>
      </c>
      <c r="F35" s="65">
        <v>5.8979999999999997</v>
      </c>
      <c r="G35" s="65" t="s">
        <v>11</v>
      </c>
      <c r="H35" s="65" t="s">
        <v>12</v>
      </c>
      <c r="I35" s="65" t="s">
        <v>241</v>
      </c>
      <c r="J35" s="69"/>
      <c r="K35" s="69"/>
    </row>
    <row r="36" spans="1:11" ht="12.75" x14ac:dyDescent="0.35">
      <c r="A36" s="68"/>
      <c r="B36" s="63">
        <v>45449</v>
      </c>
      <c r="C36" s="64">
        <v>45449.377361111066</v>
      </c>
      <c r="D36" s="65" t="s">
        <v>10</v>
      </c>
      <c r="E36" s="66">
        <v>461</v>
      </c>
      <c r="F36" s="65">
        <v>5.9</v>
      </c>
      <c r="G36" s="65" t="s">
        <v>11</v>
      </c>
      <c r="H36" s="65" t="s">
        <v>12</v>
      </c>
      <c r="I36" s="65" t="s">
        <v>242</v>
      </c>
      <c r="J36" s="69"/>
      <c r="K36" s="69"/>
    </row>
    <row r="37" spans="1:11" ht="12.75" x14ac:dyDescent="0.35">
      <c r="A37" s="68"/>
      <c r="B37" s="63">
        <v>45449</v>
      </c>
      <c r="C37" s="64">
        <v>45449.377777777765</v>
      </c>
      <c r="D37" s="65" t="s">
        <v>10</v>
      </c>
      <c r="E37" s="66">
        <v>176</v>
      </c>
      <c r="F37" s="65">
        <v>5.8959999999999999</v>
      </c>
      <c r="G37" s="65" t="s">
        <v>11</v>
      </c>
      <c r="H37" s="65" t="s">
        <v>12</v>
      </c>
      <c r="I37" s="65" t="s">
        <v>243</v>
      </c>
      <c r="J37" s="69"/>
      <c r="K37" s="69"/>
    </row>
    <row r="38" spans="1:11" ht="12.75" x14ac:dyDescent="0.35">
      <c r="A38" s="68"/>
      <c r="B38" s="63">
        <v>45449</v>
      </c>
      <c r="C38" s="64">
        <v>45449.380127314762</v>
      </c>
      <c r="D38" s="65" t="s">
        <v>10</v>
      </c>
      <c r="E38" s="66">
        <v>176</v>
      </c>
      <c r="F38" s="65">
        <v>5.8840000000000003</v>
      </c>
      <c r="G38" s="65" t="s">
        <v>11</v>
      </c>
      <c r="H38" s="65" t="s">
        <v>12</v>
      </c>
      <c r="I38" s="65" t="s">
        <v>244</v>
      </c>
      <c r="J38" s="69"/>
      <c r="K38" s="69"/>
    </row>
    <row r="39" spans="1:11" ht="12.75" x14ac:dyDescent="0.35">
      <c r="A39" s="68"/>
      <c r="B39" s="63">
        <v>45449</v>
      </c>
      <c r="C39" s="64">
        <v>45449.382881944461</v>
      </c>
      <c r="D39" s="65" t="s">
        <v>10</v>
      </c>
      <c r="E39" s="66">
        <v>901</v>
      </c>
      <c r="F39" s="65">
        <v>5.89</v>
      </c>
      <c r="G39" s="65" t="s">
        <v>11</v>
      </c>
      <c r="H39" s="65" t="s">
        <v>12</v>
      </c>
      <c r="I39" s="65" t="s">
        <v>245</v>
      </c>
      <c r="J39" s="69"/>
      <c r="K39" s="69"/>
    </row>
    <row r="40" spans="1:11" ht="12.75" x14ac:dyDescent="0.35">
      <c r="A40" s="68"/>
      <c r="B40" s="63">
        <v>45449</v>
      </c>
      <c r="C40" s="64">
        <v>45449.384189814766</v>
      </c>
      <c r="D40" s="65" t="s">
        <v>10</v>
      </c>
      <c r="E40" s="66">
        <v>265</v>
      </c>
      <c r="F40" s="65">
        <v>5.89</v>
      </c>
      <c r="G40" s="65" t="s">
        <v>11</v>
      </c>
      <c r="H40" s="65" t="s">
        <v>12</v>
      </c>
      <c r="I40" s="65" t="s">
        <v>246</v>
      </c>
      <c r="J40" s="69"/>
      <c r="K40" s="69"/>
    </row>
    <row r="41" spans="1:11" ht="12.75" x14ac:dyDescent="0.35">
      <c r="A41" s="68"/>
      <c r="B41" s="63">
        <v>45449</v>
      </c>
      <c r="C41" s="64">
        <v>45449.385196759264</v>
      </c>
      <c r="D41" s="65" t="s">
        <v>10</v>
      </c>
      <c r="E41" s="66">
        <v>207</v>
      </c>
      <c r="F41" s="65">
        <v>5.8819999999999997</v>
      </c>
      <c r="G41" s="65" t="s">
        <v>11</v>
      </c>
      <c r="H41" s="65" t="s">
        <v>12</v>
      </c>
      <c r="I41" s="65" t="s">
        <v>247</v>
      </c>
      <c r="J41" s="69"/>
      <c r="K41" s="69"/>
    </row>
    <row r="42" spans="1:11" ht="12.75" x14ac:dyDescent="0.35">
      <c r="A42" s="68"/>
      <c r="B42" s="63">
        <v>45449</v>
      </c>
      <c r="C42" s="64">
        <v>45449.387812499961</v>
      </c>
      <c r="D42" s="65" t="s">
        <v>10</v>
      </c>
      <c r="E42" s="66">
        <v>742</v>
      </c>
      <c r="F42" s="65">
        <v>5.8920000000000003</v>
      </c>
      <c r="G42" s="65" t="s">
        <v>11</v>
      </c>
      <c r="H42" s="65" t="s">
        <v>12</v>
      </c>
      <c r="I42" s="65" t="s">
        <v>248</v>
      </c>
      <c r="J42" s="69"/>
      <c r="K42" s="69"/>
    </row>
    <row r="43" spans="1:11" ht="12.75" x14ac:dyDescent="0.35">
      <c r="A43" s="68"/>
      <c r="B43" s="63">
        <v>45449</v>
      </c>
      <c r="C43" s="64">
        <v>45449.388634259267</v>
      </c>
      <c r="D43" s="65" t="s">
        <v>10</v>
      </c>
      <c r="E43" s="66">
        <v>215</v>
      </c>
      <c r="F43" s="65">
        <v>5.8959999999999999</v>
      </c>
      <c r="G43" s="65" t="s">
        <v>11</v>
      </c>
      <c r="H43" s="65" t="s">
        <v>12</v>
      </c>
      <c r="I43" s="65" t="s">
        <v>249</v>
      </c>
      <c r="J43" s="69"/>
      <c r="K43" s="69"/>
    </row>
    <row r="44" spans="1:11" ht="12.75" x14ac:dyDescent="0.35">
      <c r="A44" s="68"/>
      <c r="B44" s="63">
        <v>45449</v>
      </c>
      <c r="C44" s="64">
        <v>45449.390335648168</v>
      </c>
      <c r="D44" s="65" t="s">
        <v>10</v>
      </c>
      <c r="E44" s="66">
        <v>501</v>
      </c>
      <c r="F44" s="65">
        <v>5.8780000000000001</v>
      </c>
      <c r="G44" s="65" t="s">
        <v>11</v>
      </c>
      <c r="H44" s="65" t="s">
        <v>12</v>
      </c>
      <c r="I44" s="65" t="s">
        <v>250</v>
      </c>
      <c r="J44" s="69"/>
      <c r="K44" s="69"/>
    </row>
    <row r="45" spans="1:11" ht="12.75" x14ac:dyDescent="0.35">
      <c r="A45" s="68"/>
      <c r="B45" s="63">
        <v>45449</v>
      </c>
      <c r="C45" s="64">
        <v>45449.392303240762</v>
      </c>
      <c r="D45" s="65" t="s">
        <v>10</v>
      </c>
      <c r="E45" s="66">
        <v>205</v>
      </c>
      <c r="F45" s="65">
        <v>5.8719999999999999</v>
      </c>
      <c r="G45" s="65" t="s">
        <v>11</v>
      </c>
      <c r="H45" s="65" t="s">
        <v>12</v>
      </c>
      <c r="I45" s="65" t="s">
        <v>251</v>
      </c>
      <c r="K45" s="69"/>
    </row>
    <row r="46" spans="1:11" ht="12.75" x14ac:dyDescent="0.35">
      <c r="A46" s="68"/>
      <c r="B46" s="63">
        <v>45449</v>
      </c>
      <c r="C46" s="64">
        <v>45449.398518518567</v>
      </c>
      <c r="D46" s="65" t="s">
        <v>10</v>
      </c>
      <c r="E46" s="66">
        <v>350</v>
      </c>
      <c r="F46" s="65">
        <v>5.8760000000000003</v>
      </c>
      <c r="G46" s="65" t="s">
        <v>11</v>
      </c>
      <c r="H46" s="65" t="s">
        <v>12</v>
      </c>
      <c r="I46" s="65" t="s">
        <v>252</v>
      </c>
      <c r="J46" s="69"/>
      <c r="K46" s="69"/>
    </row>
    <row r="47" spans="1:11" ht="12.75" x14ac:dyDescent="0.35">
      <c r="A47" s="68"/>
      <c r="B47" s="63">
        <v>45449</v>
      </c>
      <c r="C47" s="64">
        <v>45449.403009259266</v>
      </c>
      <c r="D47" s="65" t="s">
        <v>10</v>
      </c>
      <c r="E47" s="66">
        <v>881</v>
      </c>
      <c r="F47" s="65">
        <v>5.8579999999999997</v>
      </c>
      <c r="G47" s="65" t="s">
        <v>11</v>
      </c>
      <c r="H47" s="65" t="s">
        <v>12</v>
      </c>
      <c r="I47" s="65" t="s">
        <v>253</v>
      </c>
      <c r="J47" s="69"/>
      <c r="K47" s="69"/>
    </row>
    <row r="48" spans="1:11" ht="12.75" x14ac:dyDescent="0.35">
      <c r="A48" s="68"/>
      <c r="B48" s="63">
        <v>45449</v>
      </c>
      <c r="C48" s="64">
        <v>45449.403009259266</v>
      </c>
      <c r="D48" s="65" t="s">
        <v>10</v>
      </c>
      <c r="E48" s="66">
        <v>59</v>
      </c>
      <c r="F48" s="65">
        <v>5.8579999999999997</v>
      </c>
      <c r="G48" s="65" t="s">
        <v>11</v>
      </c>
      <c r="H48" s="65" t="s">
        <v>12</v>
      </c>
      <c r="I48" s="65" t="s">
        <v>254</v>
      </c>
      <c r="J48" s="69"/>
      <c r="K48" s="69"/>
    </row>
    <row r="49" spans="1:11" ht="12.75" x14ac:dyDescent="0.35">
      <c r="A49" s="68"/>
      <c r="B49" s="63">
        <v>45449</v>
      </c>
      <c r="C49" s="64">
        <v>45449.405104166661</v>
      </c>
      <c r="D49" s="65" t="s">
        <v>10</v>
      </c>
      <c r="E49" s="66">
        <v>122</v>
      </c>
      <c r="F49" s="65">
        <v>5.8540000000000001</v>
      </c>
      <c r="G49" s="65" t="s">
        <v>11</v>
      </c>
      <c r="H49" s="65" t="s">
        <v>12</v>
      </c>
      <c r="I49" s="65" t="s">
        <v>255</v>
      </c>
      <c r="J49" s="69"/>
      <c r="K49" s="69"/>
    </row>
    <row r="50" spans="1:11" ht="12.75" x14ac:dyDescent="0.35">
      <c r="A50" s="68"/>
      <c r="B50" s="63">
        <v>45449</v>
      </c>
      <c r="C50" s="64">
        <v>45449.425659722263</v>
      </c>
      <c r="D50" s="65" t="s">
        <v>10</v>
      </c>
      <c r="E50" s="66">
        <v>683</v>
      </c>
      <c r="F50" s="65">
        <v>5.85</v>
      </c>
      <c r="G50" s="65" t="s">
        <v>11</v>
      </c>
      <c r="H50" s="65" t="s">
        <v>12</v>
      </c>
      <c r="I50" s="65" t="s">
        <v>256</v>
      </c>
      <c r="J50" s="69"/>
      <c r="K50" s="69"/>
    </row>
    <row r="51" spans="1:11" ht="12.75" x14ac:dyDescent="0.35">
      <c r="A51" s="68"/>
      <c r="B51" s="63">
        <v>45449</v>
      </c>
      <c r="C51" s="64">
        <v>45449.425671296267</v>
      </c>
      <c r="D51" s="65" t="s">
        <v>10</v>
      </c>
      <c r="E51" s="66">
        <v>73</v>
      </c>
      <c r="F51" s="65">
        <v>5.8360000000000003</v>
      </c>
      <c r="G51" s="65" t="s">
        <v>11</v>
      </c>
      <c r="H51" s="65" t="s">
        <v>12</v>
      </c>
      <c r="I51" s="65" t="s">
        <v>257</v>
      </c>
      <c r="J51" s="69"/>
      <c r="K51" s="69"/>
    </row>
    <row r="52" spans="1:11" ht="12.75" x14ac:dyDescent="0.35">
      <c r="A52" s="68"/>
      <c r="B52" s="63">
        <v>45449</v>
      </c>
      <c r="C52" s="64">
        <v>45449.425671296267</v>
      </c>
      <c r="D52" s="65" t="s">
        <v>10</v>
      </c>
      <c r="E52" s="66">
        <v>60</v>
      </c>
      <c r="F52" s="65">
        <v>5.84</v>
      </c>
      <c r="G52" s="65" t="s">
        <v>11</v>
      </c>
      <c r="H52" s="65" t="s">
        <v>12</v>
      </c>
      <c r="I52" s="65" t="s">
        <v>258</v>
      </c>
      <c r="J52" s="69"/>
      <c r="K52" s="69"/>
    </row>
    <row r="53" spans="1:11" ht="12.75" x14ac:dyDescent="0.35">
      <c r="A53" s="68"/>
      <c r="B53" s="63">
        <v>45449</v>
      </c>
      <c r="C53" s="64">
        <v>45449.425671296267</v>
      </c>
      <c r="D53" s="65" t="s">
        <v>10</v>
      </c>
      <c r="E53" s="66">
        <v>279</v>
      </c>
      <c r="F53" s="65">
        <v>5.8380000000000001</v>
      </c>
      <c r="G53" s="65" t="s">
        <v>11</v>
      </c>
      <c r="H53" s="65" t="s">
        <v>12</v>
      </c>
      <c r="I53" s="65" t="s">
        <v>259</v>
      </c>
      <c r="J53" s="69"/>
      <c r="K53" s="69"/>
    </row>
    <row r="54" spans="1:11" ht="12.75" x14ac:dyDescent="0.35">
      <c r="A54" s="68"/>
      <c r="B54" s="63">
        <v>45449</v>
      </c>
      <c r="C54" s="64">
        <v>45449.426041666666</v>
      </c>
      <c r="D54" s="65" t="s">
        <v>10</v>
      </c>
      <c r="E54" s="66">
        <v>152</v>
      </c>
      <c r="F54" s="65">
        <v>5.83</v>
      </c>
      <c r="G54" s="65" t="s">
        <v>11</v>
      </c>
      <c r="H54" s="65" t="s">
        <v>12</v>
      </c>
      <c r="I54" s="65" t="s">
        <v>260</v>
      </c>
      <c r="J54" s="69"/>
      <c r="K54" s="69"/>
    </row>
    <row r="55" spans="1:11" ht="12.75" x14ac:dyDescent="0.35">
      <c r="A55" s="68"/>
      <c r="B55" s="63">
        <v>45449</v>
      </c>
      <c r="C55" s="64">
        <v>45449.426631944465</v>
      </c>
      <c r="D55" s="65" t="s">
        <v>10</v>
      </c>
      <c r="E55" s="66">
        <v>358</v>
      </c>
      <c r="F55" s="65">
        <v>5.85</v>
      </c>
      <c r="G55" s="65" t="s">
        <v>11</v>
      </c>
      <c r="H55" s="65" t="s">
        <v>12</v>
      </c>
      <c r="I55" s="65" t="s">
        <v>261</v>
      </c>
      <c r="J55" s="69"/>
      <c r="K55" s="69"/>
    </row>
    <row r="56" spans="1:11" ht="12.75" x14ac:dyDescent="0.35">
      <c r="A56" s="68"/>
      <c r="B56" s="63">
        <v>45449</v>
      </c>
      <c r="C56" s="64">
        <v>45449.435393518565</v>
      </c>
      <c r="D56" s="65" t="s">
        <v>10</v>
      </c>
      <c r="E56" s="66">
        <v>172</v>
      </c>
      <c r="F56" s="65">
        <v>5.84</v>
      </c>
      <c r="G56" s="65" t="s">
        <v>11</v>
      </c>
      <c r="H56" s="65" t="s">
        <v>12</v>
      </c>
      <c r="I56" s="65" t="s">
        <v>262</v>
      </c>
      <c r="J56" s="69"/>
      <c r="K56" s="69"/>
    </row>
    <row r="57" spans="1:11" ht="12.75" x14ac:dyDescent="0.35">
      <c r="A57" s="68"/>
      <c r="B57" s="63">
        <v>45449</v>
      </c>
      <c r="C57" s="64">
        <v>45449.438368055562</v>
      </c>
      <c r="D57" s="65" t="s">
        <v>10</v>
      </c>
      <c r="E57" s="66">
        <v>96</v>
      </c>
      <c r="F57" s="65">
        <v>5.8360000000000003</v>
      </c>
      <c r="G57" s="65" t="s">
        <v>11</v>
      </c>
      <c r="H57" s="65" t="s">
        <v>12</v>
      </c>
      <c r="I57" s="65" t="s">
        <v>263</v>
      </c>
      <c r="J57" s="69"/>
      <c r="K57" s="69"/>
    </row>
    <row r="58" spans="1:11" ht="12.75" x14ac:dyDescent="0.35">
      <c r="A58" s="68"/>
      <c r="B58" s="63">
        <v>45449</v>
      </c>
      <c r="C58" s="64">
        <v>45449.438368055562</v>
      </c>
      <c r="D58" s="65" t="s">
        <v>10</v>
      </c>
      <c r="E58" s="66">
        <v>1174</v>
      </c>
      <c r="F58" s="65">
        <v>5.8360000000000003</v>
      </c>
      <c r="G58" s="65" t="s">
        <v>11</v>
      </c>
      <c r="H58" s="65" t="s">
        <v>12</v>
      </c>
      <c r="I58" s="65" t="s">
        <v>264</v>
      </c>
      <c r="J58" s="69"/>
      <c r="K58" s="69"/>
    </row>
    <row r="59" spans="1:11" ht="12.75" x14ac:dyDescent="0.35">
      <c r="A59" s="68"/>
      <c r="B59" s="63">
        <v>45449</v>
      </c>
      <c r="C59" s="64">
        <v>45449.439305555563</v>
      </c>
      <c r="D59" s="65" t="s">
        <v>10</v>
      </c>
      <c r="E59" s="66">
        <v>1462</v>
      </c>
      <c r="F59" s="65">
        <v>5.84</v>
      </c>
      <c r="G59" s="65" t="s">
        <v>11</v>
      </c>
      <c r="H59" s="65" t="s">
        <v>12</v>
      </c>
      <c r="I59" s="65" t="s">
        <v>265</v>
      </c>
      <c r="J59" s="69"/>
      <c r="K59" s="69"/>
    </row>
    <row r="60" spans="1:11" ht="12.75" x14ac:dyDescent="0.35">
      <c r="A60" s="68"/>
      <c r="B60" s="63">
        <v>45449</v>
      </c>
      <c r="C60" s="64">
        <v>45449.439606481465</v>
      </c>
      <c r="D60" s="65" t="s">
        <v>10</v>
      </c>
      <c r="E60" s="66">
        <v>192</v>
      </c>
      <c r="F60" s="65">
        <v>5.8339999999999996</v>
      </c>
      <c r="G60" s="65" t="s">
        <v>11</v>
      </c>
      <c r="H60" s="65" t="s">
        <v>12</v>
      </c>
      <c r="I60" s="65" t="s">
        <v>266</v>
      </c>
      <c r="J60" s="69"/>
      <c r="K60" s="69"/>
    </row>
    <row r="61" spans="1:11" ht="12.75" x14ac:dyDescent="0.35">
      <c r="A61" s="68"/>
      <c r="B61" s="63">
        <v>45449</v>
      </c>
      <c r="C61" s="64">
        <v>45449.439664351863</v>
      </c>
      <c r="D61" s="65" t="s">
        <v>10</v>
      </c>
      <c r="E61" s="66">
        <v>788</v>
      </c>
      <c r="F61" s="65">
        <v>5.8280000000000003</v>
      </c>
      <c r="G61" s="65" t="s">
        <v>11</v>
      </c>
      <c r="H61" s="65" t="s">
        <v>12</v>
      </c>
      <c r="I61" s="65" t="s">
        <v>267</v>
      </c>
      <c r="J61" s="69"/>
      <c r="K61" s="69"/>
    </row>
    <row r="62" spans="1:11" ht="12.75" x14ac:dyDescent="0.35">
      <c r="A62" s="68"/>
      <c r="B62" s="63">
        <v>45449</v>
      </c>
      <c r="C62" s="64">
        <v>45449.439664351863</v>
      </c>
      <c r="D62" s="65" t="s">
        <v>10</v>
      </c>
      <c r="E62" s="66">
        <v>258</v>
      </c>
      <c r="F62" s="65">
        <v>5.8280000000000003</v>
      </c>
      <c r="G62" s="65" t="s">
        <v>11</v>
      </c>
      <c r="H62" s="65" t="s">
        <v>12</v>
      </c>
      <c r="I62" s="65" t="s">
        <v>268</v>
      </c>
      <c r="J62" s="69"/>
      <c r="K62" s="69"/>
    </row>
    <row r="63" spans="1:11" ht="12.75" x14ac:dyDescent="0.35">
      <c r="A63" s="68"/>
      <c r="B63" s="63">
        <v>45449</v>
      </c>
      <c r="C63" s="64">
        <v>45449.448981481466</v>
      </c>
      <c r="D63" s="65" t="s">
        <v>10</v>
      </c>
      <c r="E63" s="66">
        <v>310</v>
      </c>
      <c r="F63" s="65">
        <v>5.7960000000000003</v>
      </c>
      <c r="G63" s="65" t="s">
        <v>11</v>
      </c>
      <c r="H63" s="65" t="s">
        <v>12</v>
      </c>
      <c r="I63" s="65" t="s">
        <v>269</v>
      </c>
      <c r="J63" s="69"/>
      <c r="K63" s="69"/>
    </row>
    <row r="64" spans="1:11" ht="12.75" x14ac:dyDescent="0.35">
      <c r="A64" s="68"/>
      <c r="B64" s="63">
        <v>45449</v>
      </c>
      <c r="C64" s="64">
        <v>45449.453912037061</v>
      </c>
      <c r="D64" s="65" t="s">
        <v>10</v>
      </c>
      <c r="E64" s="66">
        <v>267</v>
      </c>
      <c r="F64" s="65">
        <v>5.798</v>
      </c>
      <c r="G64" s="65" t="s">
        <v>11</v>
      </c>
      <c r="H64" s="65" t="s">
        <v>12</v>
      </c>
      <c r="I64" s="65" t="s">
        <v>270</v>
      </c>
      <c r="J64" s="69"/>
      <c r="K64" s="69"/>
    </row>
    <row r="65" spans="1:11" ht="12.75" x14ac:dyDescent="0.35">
      <c r="A65" s="68"/>
      <c r="B65" s="63">
        <v>45449</v>
      </c>
      <c r="C65" s="64">
        <v>45449.455555555563</v>
      </c>
      <c r="D65" s="65" t="s">
        <v>10</v>
      </c>
      <c r="E65" s="66">
        <v>173</v>
      </c>
      <c r="F65" s="65">
        <v>5.7859999999999996</v>
      </c>
      <c r="G65" s="65" t="s">
        <v>11</v>
      </c>
      <c r="H65" s="65" t="s">
        <v>12</v>
      </c>
      <c r="I65" s="65" t="s">
        <v>271</v>
      </c>
      <c r="J65" s="69"/>
      <c r="K65" s="69"/>
    </row>
    <row r="66" spans="1:11" ht="12.75" x14ac:dyDescent="0.35">
      <c r="A66" s="68"/>
      <c r="B66" s="63">
        <v>45449</v>
      </c>
      <c r="C66" s="64">
        <v>45449.456874999967</v>
      </c>
      <c r="D66" s="65" t="s">
        <v>10</v>
      </c>
      <c r="E66" s="66">
        <v>1581</v>
      </c>
      <c r="F66" s="65">
        <v>5.7880000000000003</v>
      </c>
      <c r="G66" s="65" t="s">
        <v>11</v>
      </c>
      <c r="H66" s="65" t="s">
        <v>12</v>
      </c>
      <c r="I66" s="65" t="s">
        <v>272</v>
      </c>
      <c r="J66" s="69"/>
      <c r="K66" s="69"/>
    </row>
    <row r="67" spans="1:11" ht="12.75" x14ac:dyDescent="0.35">
      <c r="A67" s="68"/>
      <c r="B67" s="63">
        <v>45449</v>
      </c>
      <c r="C67" s="64">
        <v>45449.466319444466</v>
      </c>
      <c r="D67" s="65" t="s">
        <v>10</v>
      </c>
      <c r="E67" s="66">
        <v>1114</v>
      </c>
      <c r="F67" s="65">
        <v>5.8</v>
      </c>
      <c r="G67" s="65" t="s">
        <v>11</v>
      </c>
      <c r="H67" s="65" t="s">
        <v>12</v>
      </c>
      <c r="I67" s="65" t="s">
        <v>273</v>
      </c>
      <c r="J67" s="69"/>
      <c r="K67" s="69"/>
    </row>
    <row r="68" spans="1:11" ht="12.75" x14ac:dyDescent="0.35">
      <c r="A68" s="68"/>
      <c r="B68" s="63">
        <v>45449</v>
      </c>
      <c r="C68" s="64">
        <v>45449.468078703663</v>
      </c>
      <c r="D68" s="65" t="s">
        <v>10</v>
      </c>
      <c r="E68" s="66">
        <v>2</v>
      </c>
      <c r="F68" s="65">
        <v>5.7939999999999996</v>
      </c>
      <c r="G68" s="65" t="s">
        <v>11</v>
      </c>
      <c r="H68" s="65" t="s">
        <v>12</v>
      </c>
      <c r="I68" s="65" t="s">
        <v>274</v>
      </c>
      <c r="J68" s="69"/>
      <c r="K68" s="69"/>
    </row>
    <row r="69" spans="1:11" ht="12.75" x14ac:dyDescent="0.35">
      <c r="A69" s="68"/>
      <c r="B69" s="63">
        <v>45449</v>
      </c>
      <c r="C69" s="64">
        <v>45449.468738425967</v>
      </c>
      <c r="D69" s="65" t="s">
        <v>10</v>
      </c>
      <c r="E69" s="66">
        <v>171</v>
      </c>
      <c r="F69" s="65">
        <v>5.7939999999999996</v>
      </c>
      <c r="G69" s="65" t="s">
        <v>11</v>
      </c>
      <c r="H69" s="65" t="s">
        <v>12</v>
      </c>
      <c r="I69" s="65" t="s">
        <v>275</v>
      </c>
      <c r="J69" s="69"/>
      <c r="K69" s="69"/>
    </row>
    <row r="70" spans="1:11" ht="12.75" x14ac:dyDescent="0.35">
      <c r="A70" s="68"/>
      <c r="B70" s="63">
        <v>45449</v>
      </c>
      <c r="C70" s="64">
        <v>45449.477199074063</v>
      </c>
      <c r="D70" s="65" t="s">
        <v>10</v>
      </c>
      <c r="E70" s="66">
        <v>877</v>
      </c>
      <c r="F70" s="65">
        <v>5.81</v>
      </c>
      <c r="G70" s="65" t="s">
        <v>11</v>
      </c>
      <c r="H70" s="65" t="s">
        <v>12</v>
      </c>
      <c r="I70" s="65" t="s">
        <v>276</v>
      </c>
      <c r="J70" s="69"/>
      <c r="K70" s="69"/>
    </row>
    <row r="71" spans="1:11" ht="12.75" x14ac:dyDescent="0.35">
      <c r="A71" s="68"/>
      <c r="B71" s="63">
        <v>45449</v>
      </c>
      <c r="C71" s="64">
        <v>45449.480312499967</v>
      </c>
      <c r="D71" s="65" t="s">
        <v>10</v>
      </c>
      <c r="E71" s="66">
        <v>263</v>
      </c>
      <c r="F71" s="65">
        <v>5.8120000000000003</v>
      </c>
      <c r="G71" s="65" t="s">
        <v>11</v>
      </c>
      <c r="H71" s="65" t="s">
        <v>12</v>
      </c>
      <c r="I71" s="65" t="s">
        <v>277</v>
      </c>
      <c r="J71" s="69"/>
      <c r="K71" s="69"/>
    </row>
    <row r="72" spans="1:11" ht="12.75" x14ac:dyDescent="0.35">
      <c r="A72" s="68"/>
      <c r="B72" s="63">
        <v>45449</v>
      </c>
      <c r="C72" s="64">
        <v>45449.480312499967</v>
      </c>
      <c r="D72" s="65" t="s">
        <v>10</v>
      </c>
      <c r="E72" s="66">
        <v>989</v>
      </c>
      <c r="F72" s="65">
        <v>5.8120000000000003</v>
      </c>
      <c r="G72" s="65" t="s">
        <v>11</v>
      </c>
      <c r="H72" s="65" t="s">
        <v>12</v>
      </c>
      <c r="I72" s="65" t="s">
        <v>278</v>
      </c>
      <c r="J72" s="69"/>
      <c r="K72" s="69"/>
    </row>
    <row r="73" spans="1:11" ht="12.75" x14ac:dyDescent="0.35">
      <c r="A73" s="68"/>
      <c r="B73" s="63">
        <v>45449</v>
      </c>
      <c r="C73" s="64">
        <v>45449.487141203666</v>
      </c>
      <c r="D73" s="65" t="s">
        <v>10</v>
      </c>
      <c r="E73" s="66">
        <v>574</v>
      </c>
      <c r="F73" s="65">
        <v>5.8079999999999998</v>
      </c>
      <c r="G73" s="65" t="s">
        <v>11</v>
      </c>
      <c r="H73" s="65" t="s">
        <v>12</v>
      </c>
      <c r="I73" s="65" t="s">
        <v>279</v>
      </c>
      <c r="J73" s="69"/>
      <c r="K73" s="69"/>
    </row>
    <row r="74" spans="1:11" ht="12.75" x14ac:dyDescent="0.35">
      <c r="A74" s="61"/>
      <c r="B74" s="63">
        <v>45449</v>
      </c>
      <c r="C74" s="64">
        <v>45449.487442129663</v>
      </c>
      <c r="D74" s="65" t="s">
        <v>10</v>
      </c>
      <c r="E74" s="66">
        <v>172</v>
      </c>
      <c r="F74" s="65">
        <v>5.7939999999999996</v>
      </c>
      <c r="G74" s="65" t="s">
        <v>11</v>
      </c>
      <c r="H74" s="65" t="s">
        <v>12</v>
      </c>
      <c r="I74" s="65" t="s">
        <v>280</v>
      </c>
      <c r="J74" s="69"/>
      <c r="K74" s="69"/>
    </row>
    <row r="75" spans="1:11" ht="12.75" x14ac:dyDescent="0.35">
      <c r="A75" s="61"/>
      <c r="B75" s="63">
        <v>45449</v>
      </c>
      <c r="C75" s="64">
        <v>45449.488101851864</v>
      </c>
      <c r="D75" s="65" t="s">
        <v>10</v>
      </c>
      <c r="E75" s="66">
        <v>519</v>
      </c>
      <c r="F75" s="65">
        <v>5.7919999999999998</v>
      </c>
      <c r="G75" s="65" t="s">
        <v>11</v>
      </c>
      <c r="H75" s="65" t="s">
        <v>12</v>
      </c>
      <c r="I75" s="65" t="s">
        <v>281</v>
      </c>
      <c r="J75" s="69"/>
      <c r="K75" s="69"/>
    </row>
    <row r="76" spans="1:11" ht="12.75" x14ac:dyDescent="0.35">
      <c r="A76" s="61"/>
      <c r="B76" s="63">
        <v>45449</v>
      </c>
      <c r="C76" s="64">
        <v>45449.488553240764</v>
      </c>
      <c r="D76" s="65" t="s">
        <v>10</v>
      </c>
      <c r="E76" s="66">
        <v>1</v>
      </c>
      <c r="F76" s="65">
        <v>5.7839999999999998</v>
      </c>
      <c r="G76" s="65" t="s">
        <v>11</v>
      </c>
      <c r="H76" s="65" t="s">
        <v>12</v>
      </c>
      <c r="I76" s="65" t="s">
        <v>282</v>
      </c>
      <c r="J76" s="69"/>
      <c r="K76" s="69"/>
    </row>
    <row r="77" spans="1:11" ht="12.75" x14ac:dyDescent="0.35">
      <c r="A77" s="61"/>
      <c r="B77" s="63">
        <v>45449</v>
      </c>
      <c r="C77" s="64">
        <v>45449.488553240764</v>
      </c>
      <c r="D77" s="65" t="s">
        <v>10</v>
      </c>
      <c r="E77" s="66">
        <v>518</v>
      </c>
      <c r="F77" s="65">
        <v>5.7839999999999998</v>
      </c>
      <c r="G77" s="65" t="s">
        <v>11</v>
      </c>
      <c r="H77" s="65" t="s">
        <v>12</v>
      </c>
      <c r="I77" s="65" t="s">
        <v>283</v>
      </c>
      <c r="J77" s="69"/>
      <c r="K77" s="69"/>
    </row>
    <row r="78" spans="1:11" ht="12.75" x14ac:dyDescent="0.35">
      <c r="A78" s="61"/>
      <c r="B78" s="63">
        <v>45449</v>
      </c>
      <c r="C78" s="64">
        <v>45449.499317129666</v>
      </c>
      <c r="D78" s="65" t="s">
        <v>10</v>
      </c>
      <c r="E78" s="66">
        <v>1298</v>
      </c>
      <c r="F78" s="65">
        <v>5.7919999999999998</v>
      </c>
      <c r="G78" s="65" t="s">
        <v>11</v>
      </c>
      <c r="H78" s="65" t="s">
        <v>12</v>
      </c>
      <c r="I78" s="65" t="s">
        <v>284</v>
      </c>
      <c r="J78" s="69"/>
      <c r="K78" s="69"/>
    </row>
    <row r="79" spans="1:11" ht="12.75" x14ac:dyDescent="0.35">
      <c r="A79" s="61"/>
      <c r="B79" s="63">
        <v>45449</v>
      </c>
      <c r="C79" s="64">
        <v>45449.501365740762</v>
      </c>
      <c r="D79" s="65" t="s">
        <v>10</v>
      </c>
      <c r="E79" s="66">
        <v>267</v>
      </c>
      <c r="F79" s="65">
        <v>5.7880000000000003</v>
      </c>
      <c r="G79" s="65" t="s">
        <v>11</v>
      </c>
      <c r="H79" s="65" t="s">
        <v>12</v>
      </c>
      <c r="I79" s="65" t="s">
        <v>285</v>
      </c>
      <c r="J79" s="69"/>
      <c r="K79" s="69"/>
    </row>
    <row r="80" spans="1:11" ht="12.75" x14ac:dyDescent="0.35">
      <c r="A80" s="61"/>
      <c r="B80" s="63">
        <v>45449</v>
      </c>
      <c r="C80" s="64">
        <v>45449.504050925963</v>
      </c>
      <c r="D80" s="65" t="s">
        <v>10</v>
      </c>
      <c r="E80" s="66">
        <v>172</v>
      </c>
      <c r="F80" s="65">
        <v>5.774</v>
      </c>
      <c r="G80" s="65" t="s">
        <v>11</v>
      </c>
      <c r="H80" s="65" t="s">
        <v>12</v>
      </c>
      <c r="I80" s="65" t="s">
        <v>286</v>
      </c>
      <c r="J80" s="69"/>
      <c r="K80" s="69"/>
    </row>
    <row r="81" spans="1:11" ht="12.75" x14ac:dyDescent="0.35">
      <c r="A81" s="61"/>
      <c r="B81" s="63">
        <v>45449</v>
      </c>
      <c r="C81" s="64">
        <v>45449.504745370366</v>
      </c>
      <c r="D81" s="65" t="s">
        <v>10</v>
      </c>
      <c r="E81" s="66">
        <v>525</v>
      </c>
      <c r="F81" s="65">
        <v>5.7779999999999996</v>
      </c>
      <c r="G81" s="65" t="s">
        <v>11</v>
      </c>
      <c r="H81" s="65" t="s">
        <v>12</v>
      </c>
      <c r="I81" s="65" t="s">
        <v>287</v>
      </c>
      <c r="J81" s="69"/>
      <c r="K81" s="69"/>
    </row>
    <row r="82" spans="1:11" ht="12.75" x14ac:dyDescent="0.35">
      <c r="A82" s="61"/>
      <c r="B82" s="63">
        <v>45449</v>
      </c>
      <c r="C82" s="64">
        <v>45449.504745370366</v>
      </c>
      <c r="D82" s="65" t="s">
        <v>10</v>
      </c>
      <c r="E82" s="66">
        <v>238</v>
      </c>
      <c r="F82" s="65">
        <v>5.7779999999999996</v>
      </c>
      <c r="G82" s="65" t="s">
        <v>11</v>
      </c>
      <c r="H82" s="65" t="s">
        <v>12</v>
      </c>
      <c r="I82" s="65" t="s">
        <v>288</v>
      </c>
      <c r="J82" s="69"/>
      <c r="K82" s="69"/>
    </row>
    <row r="83" spans="1:11" ht="12.75" x14ac:dyDescent="0.35">
      <c r="A83" s="61"/>
      <c r="B83" s="63">
        <v>45449</v>
      </c>
      <c r="C83" s="64">
        <v>45449.504745370366</v>
      </c>
      <c r="D83" s="65" t="s">
        <v>10</v>
      </c>
      <c r="E83" s="66">
        <v>205</v>
      </c>
      <c r="F83" s="65">
        <v>5.7779999999999996</v>
      </c>
      <c r="G83" s="65" t="s">
        <v>11</v>
      </c>
      <c r="H83" s="65" t="s">
        <v>12</v>
      </c>
      <c r="I83" s="65" t="s">
        <v>289</v>
      </c>
      <c r="J83" s="69"/>
      <c r="K83" s="69"/>
    </row>
    <row r="84" spans="1:11" ht="12.75" x14ac:dyDescent="0.35">
      <c r="A84" s="61"/>
      <c r="B84" s="63">
        <v>45449</v>
      </c>
      <c r="C84" s="64">
        <v>45449.506909722266</v>
      </c>
      <c r="D84" s="65" t="s">
        <v>10</v>
      </c>
      <c r="E84" s="66">
        <v>692</v>
      </c>
      <c r="F84" s="65">
        <v>5.78</v>
      </c>
      <c r="G84" s="65" t="s">
        <v>11</v>
      </c>
      <c r="H84" s="65" t="s">
        <v>12</v>
      </c>
      <c r="I84" s="65" t="s">
        <v>290</v>
      </c>
      <c r="J84" s="69"/>
      <c r="K84" s="69"/>
    </row>
    <row r="85" spans="1:11" ht="12.75" x14ac:dyDescent="0.35">
      <c r="A85" s="61"/>
      <c r="B85" s="63">
        <v>45449</v>
      </c>
      <c r="C85" s="64">
        <v>45449.507002314764</v>
      </c>
      <c r="D85" s="65" t="s">
        <v>10</v>
      </c>
      <c r="E85" s="66">
        <v>172</v>
      </c>
      <c r="F85" s="65">
        <v>5.77</v>
      </c>
      <c r="G85" s="65" t="s">
        <v>11</v>
      </c>
      <c r="H85" s="65" t="s">
        <v>12</v>
      </c>
      <c r="I85" s="65" t="s">
        <v>291</v>
      </c>
      <c r="J85" s="69"/>
      <c r="K85" s="69"/>
    </row>
    <row r="86" spans="1:11" ht="12.75" x14ac:dyDescent="0.35">
      <c r="A86" s="61"/>
      <c r="B86" s="63">
        <v>45449</v>
      </c>
      <c r="C86" s="64">
        <v>45449.507083333367</v>
      </c>
      <c r="D86" s="65" t="s">
        <v>10</v>
      </c>
      <c r="E86" s="66">
        <v>394</v>
      </c>
      <c r="F86" s="65">
        <v>5.7640000000000002</v>
      </c>
      <c r="G86" s="65" t="s">
        <v>11</v>
      </c>
      <c r="H86" s="65" t="s">
        <v>12</v>
      </c>
      <c r="I86" s="65" t="s">
        <v>292</v>
      </c>
      <c r="J86" s="69"/>
      <c r="K86" s="69"/>
    </row>
    <row r="87" spans="1:11" ht="12.75" x14ac:dyDescent="0.35">
      <c r="A87" s="61"/>
      <c r="B87" s="63">
        <v>45449</v>
      </c>
      <c r="C87" s="64">
        <v>45449.532071759262</v>
      </c>
      <c r="D87" s="65" t="s">
        <v>10</v>
      </c>
      <c r="E87" s="66">
        <v>827</v>
      </c>
      <c r="F87" s="65">
        <v>5.6920000000000002</v>
      </c>
      <c r="G87" s="65" t="s">
        <v>11</v>
      </c>
      <c r="H87" s="65" t="s">
        <v>12</v>
      </c>
      <c r="I87" s="65" t="s">
        <v>293</v>
      </c>
      <c r="J87" s="69"/>
      <c r="K87" s="69"/>
    </row>
    <row r="88" spans="1:11" ht="12.75" x14ac:dyDescent="0.35">
      <c r="A88" s="61"/>
      <c r="B88" s="63">
        <v>45449</v>
      </c>
      <c r="C88" s="64">
        <v>45449.534791666665</v>
      </c>
      <c r="D88" s="65" t="s">
        <v>10</v>
      </c>
      <c r="E88" s="66">
        <v>198</v>
      </c>
      <c r="F88" s="65">
        <v>5.6840000000000002</v>
      </c>
      <c r="G88" s="65" t="s">
        <v>11</v>
      </c>
      <c r="H88" s="65" t="s">
        <v>12</v>
      </c>
      <c r="I88" s="65" t="s">
        <v>294</v>
      </c>
      <c r="J88" s="69"/>
      <c r="K88" s="69"/>
    </row>
    <row r="89" spans="1:11" ht="12.75" x14ac:dyDescent="0.35">
      <c r="A89" s="61"/>
      <c r="B89" s="63">
        <v>45449</v>
      </c>
      <c r="C89" s="64">
        <v>45449.535844907361</v>
      </c>
      <c r="D89" s="65" t="s">
        <v>10</v>
      </c>
      <c r="E89" s="66">
        <v>557</v>
      </c>
      <c r="F89" s="65">
        <v>5.694</v>
      </c>
      <c r="G89" s="65" t="s">
        <v>11</v>
      </c>
      <c r="H89" s="65" t="s">
        <v>12</v>
      </c>
      <c r="I89" s="65" t="s">
        <v>295</v>
      </c>
      <c r="J89" s="69"/>
      <c r="K89" s="69"/>
    </row>
    <row r="90" spans="1:11" ht="12.75" x14ac:dyDescent="0.35">
      <c r="A90" s="61"/>
      <c r="B90" s="63">
        <v>45449</v>
      </c>
      <c r="C90" s="64">
        <v>45449.536874999962</v>
      </c>
      <c r="D90" s="65" t="s">
        <v>10</v>
      </c>
      <c r="E90" s="66">
        <v>45</v>
      </c>
      <c r="F90" s="65">
        <v>5.6920000000000002</v>
      </c>
      <c r="G90" s="65" t="s">
        <v>11</v>
      </c>
      <c r="H90" s="65" t="s">
        <v>12</v>
      </c>
      <c r="I90" s="65" t="s">
        <v>296</v>
      </c>
      <c r="J90" s="69"/>
      <c r="K90" s="69"/>
    </row>
    <row r="91" spans="1:11" ht="12.75" x14ac:dyDescent="0.35">
      <c r="A91" s="61"/>
      <c r="B91" s="63">
        <v>45449</v>
      </c>
      <c r="C91" s="64">
        <v>45449.536874999962</v>
      </c>
      <c r="D91" s="65" t="s">
        <v>10</v>
      </c>
      <c r="E91" s="66">
        <v>1267</v>
      </c>
      <c r="F91" s="65">
        <v>5.6920000000000002</v>
      </c>
      <c r="G91" s="65" t="s">
        <v>11</v>
      </c>
      <c r="H91" s="65" t="s">
        <v>12</v>
      </c>
      <c r="I91" s="65" t="s">
        <v>297</v>
      </c>
      <c r="J91" s="69"/>
      <c r="K91" s="69"/>
    </row>
    <row r="92" spans="1:11" ht="12.75" x14ac:dyDescent="0.35">
      <c r="A92" s="61"/>
      <c r="B92" s="63">
        <v>45449</v>
      </c>
      <c r="C92" s="64">
        <v>45449.541840277765</v>
      </c>
      <c r="D92" s="65" t="s">
        <v>10</v>
      </c>
      <c r="E92" s="66">
        <v>1287</v>
      </c>
      <c r="F92" s="65">
        <v>5.69</v>
      </c>
      <c r="G92" s="65" t="s">
        <v>11</v>
      </c>
      <c r="H92" s="65" t="s">
        <v>12</v>
      </c>
      <c r="I92" s="65" t="s">
        <v>298</v>
      </c>
      <c r="J92" s="69"/>
      <c r="K92" s="69"/>
    </row>
    <row r="93" spans="1:11" ht="12.75" x14ac:dyDescent="0.35">
      <c r="A93" s="61"/>
      <c r="B93" s="63">
        <v>45449</v>
      </c>
      <c r="C93" s="64">
        <v>45449.543206018563</v>
      </c>
      <c r="D93" s="65" t="s">
        <v>10</v>
      </c>
      <c r="E93" s="66">
        <v>279</v>
      </c>
      <c r="F93" s="65">
        <v>5.6820000000000004</v>
      </c>
      <c r="G93" s="65" t="s">
        <v>11</v>
      </c>
      <c r="H93" s="65" t="s">
        <v>12</v>
      </c>
      <c r="I93" s="65" t="s">
        <v>299</v>
      </c>
      <c r="J93" s="69"/>
      <c r="K93" s="69"/>
    </row>
    <row r="94" spans="1:11" ht="12.75" x14ac:dyDescent="0.35">
      <c r="A94" s="61"/>
      <c r="B94" s="63">
        <v>45449</v>
      </c>
      <c r="C94" s="64">
        <v>45449.543206018563</v>
      </c>
      <c r="D94" s="65" t="s">
        <v>10</v>
      </c>
      <c r="E94" s="66">
        <v>30</v>
      </c>
      <c r="F94" s="65">
        <v>5.6820000000000004</v>
      </c>
      <c r="G94" s="65" t="s">
        <v>11</v>
      </c>
      <c r="H94" s="65" t="s">
        <v>12</v>
      </c>
      <c r="I94" s="65" t="s">
        <v>300</v>
      </c>
      <c r="J94" s="69"/>
      <c r="K94" s="69"/>
    </row>
    <row r="95" spans="1:11" ht="12.75" x14ac:dyDescent="0.35">
      <c r="A95" s="61"/>
      <c r="B95" s="63">
        <v>45449</v>
      </c>
      <c r="C95" s="64">
        <v>45449.547245370362</v>
      </c>
      <c r="D95" s="65" t="s">
        <v>10</v>
      </c>
      <c r="E95" s="66">
        <v>196</v>
      </c>
      <c r="F95" s="65">
        <v>5.6879999999999997</v>
      </c>
      <c r="G95" s="65" t="s">
        <v>11</v>
      </c>
      <c r="H95" s="65" t="s">
        <v>12</v>
      </c>
      <c r="I95" s="65" t="s">
        <v>301</v>
      </c>
      <c r="J95" s="69"/>
      <c r="K95" s="69"/>
    </row>
    <row r="96" spans="1:11" ht="12.75" x14ac:dyDescent="0.35">
      <c r="A96" s="61"/>
      <c r="B96" s="63">
        <v>45449</v>
      </c>
      <c r="C96" s="64">
        <v>45449.547245370362</v>
      </c>
      <c r="D96" s="65" t="s">
        <v>10</v>
      </c>
      <c r="E96" s="66">
        <v>234</v>
      </c>
      <c r="F96" s="65">
        <v>5.6879999999999997</v>
      </c>
      <c r="G96" s="65" t="s">
        <v>11</v>
      </c>
      <c r="H96" s="65" t="s">
        <v>12</v>
      </c>
      <c r="I96" s="65" t="s">
        <v>302</v>
      </c>
      <c r="J96" s="69"/>
      <c r="K96" s="69"/>
    </row>
    <row r="97" spans="1:11" ht="12.75" x14ac:dyDescent="0.35">
      <c r="A97" s="61"/>
      <c r="B97" s="63">
        <v>45449</v>
      </c>
      <c r="C97" s="64">
        <v>45449.550543981466</v>
      </c>
      <c r="D97" s="65" t="s">
        <v>10</v>
      </c>
      <c r="E97" s="66">
        <v>253</v>
      </c>
      <c r="F97" s="65">
        <v>5.6859999999999999</v>
      </c>
      <c r="G97" s="65" t="s">
        <v>11</v>
      </c>
      <c r="H97" s="65" t="s">
        <v>12</v>
      </c>
      <c r="I97" s="65" t="s">
        <v>303</v>
      </c>
      <c r="J97" s="69"/>
      <c r="K97" s="69"/>
    </row>
    <row r="98" spans="1:11" ht="12.75" x14ac:dyDescent="0.35">
      <c r="A98" s="61"/>
      <c r="B98" s="63">
        <v>45449</v>
      </c>
      <c r="C98" s="64">
        <v>45449.553472222266</v>
      </c>
      <c r="D98" s="65" t="s">
        <v>10</v>
      </c>
      <c r="E98" s="66">
        <v>44</v>
      </c>
      <c r="F98" s="65">
        <v>5.694</v>
      </c>
      <c r="G98" s="65" t="s">
        <v>11</v>
      </c>
      <c r="H98" s="65" t="s">
        <v>12</v>
      </c>
      <c r="I98" s="65" t="s">
        <v>304</v>
      </c>
      <c r="J98" s="69"/>
      <c r="K98" s="69"/>
    </row>
    <row r="99" spans="1:11" ht="12.75" x14ac:dyDescent="0.35">
      <c r="A99" s="61"/>
      <c r="B99" s="63">
        <v>45449</v>
      </c>
      <c r="C99" s="64">
        <v>45449.553472222266</v>
      </c>
      <c r="D99" s="65" t="s">
        <v>10</v>
      </c>
      <c r="E99" s="66">
        <v>48</v>
      </c>
      <c r="F99" s="65">
        <v>5.694</v>
      </c>
      <c r="G99" s="65" t="s">
        <v>11</v>
      </c>
      <c r="H99" s="65" t="s">
        <v>12</v>
      </c>
      <c r="I99" s="65" t="s">
        <v>305</v>
      </c>
      <c r="J99" s="69"/>
      <c r="K99" s="69"/>
    </row>
    <row r="100" spans="1:11" ht="12.75" x14ac:dyDescent="0.35">
      <c r="A100" s="61"/>
      <c r="B100" s="63">
        <v>45449</v>
      </c>
      <c r="C100" s="64">
        <v>45449.553472222266</v>
      </c>
      <c r="D100" s="65" t="s">
        <v>10</v>
      </c>
      <c r="E100" s="66">
        <v>157</v>
      </c>
      <c r="F100" s="65">
        <v>5.694</v>
      </c>
      <c r="G100" s="65" t="s">
        <v>11</v>
      </c>
      <c r="H100" s="65" t="s">
        <v>12</v>
      </c>
      <c r="I100" s="65" t="s">
        <v>306</v>
      </c>
      <c r="J100" s="69"/>
      <c r="K100" s="69"/>
    </row>
    <row r="101" spans="1:11" ht="12.75" x14ac:dyDescent="0.35">
      <c r="A101" s="61"/>
      <c r="B101" s="63">
        <v>45449</v>
      </c>
      <c r="C101" s="64">
        <v>45449.559803240765</v>
      </c>
      <c r="D101" s="65" t="s">
        <v>10</v>
      </c>
      <c r="E101" s="66">
        <v>176</v>
      </c>
      <c r="F101" s="65">
        <v>5.7</v>
      </c>
      <c r="G101" s="65" t="s">
        <v>11</v>
      </c>
      <c r="H101" s="65" t="s">
        <v>12</v>
      </c>
      <c r="I101" s="65" t="s">
        <v>307</v>
      </c>
      <c r="J101" s="69"/>
      <c r="K101" s="69"/>
    </row>
    <row r="102" spans="1:11" ht="12.75" x14ac:dyDescent="0.35">
      <c r="A102" s="61"/>
      <c r="B102" s="63">
        <v>45449</v>
      </c>
      <c r="C102" s="64">
        <v>45449.560486111062</v>
      </c>
      <c r="D102" s="65" t="s">
        <v>10</v>
      </c>
      <c r="E102" s="66">
        <v>149</v>
      </c>
      <c r="F102" s="65">
        <v>5.6920000000000002</v>
      </c>
      <c r="G102" s="65" t="s">
        <v>11</v>
      </c>
      <c r="H102" s="65" t="s">
        <v>12</v>
      </c>
      <c r="I102" s="65" t="s">
        <v>308</v>
      </c>
      <c r="J102" s="69"/>
      <c r="K102" s="69"/>
    </row>
    <row r="103" spans="1:11" ht="12.75" x14ac:dyDescent="0.35">
      <c r="A103" s="61"/>
      <c r="B103" s="63">
        <v>45449</v>
      </c>
      <c r="C103" s="64">
        <v>45449.583113425964</v>
      </c>
      <c r="D103" s="65" t="s">
        <v>10</v>
      </c>
      <c r="E103" s="66">
        <v>587</v>
      </c>
      <c r="F103" s="65">
        <v>5.6959999999999997</v>
      </c>
      <c r="G103" s="65" t="s">
        <v>11</v>
      </c>
      <c r="H103" s="65" t="s">
        <v>12</v>
      </c>
      <c r="I103" s="65" t="s">
        <v>309</v>
      </c>
      <c r="J103" s="69"/>
      <c r="K103" s="69"/>
    </row>
    <row r="104" spans="1:11" ht="12.75" x14ac:dyDescent="0.35">
      <c r="A104" s="61"/>
      <c r="B104" s="63">
        <v>45449</v>
      </c>
      <c r="C104" s="64">
        <v>45449.583749999962</v>
      </c>
      <c r="D104" s="65" t="s">
        <v>10</v>
      </c>
      <c r="E104" s="66">
        <v>176</v>
      </c>
      <c r="F104" s="65">
        <v>5.6859999999999999</v>
      </c>
      <c r="G104" s="65" t="s">
        <v>11</v>
      </c>
      <c r="H104" s="65" t="s">
        <v>12</v>
      </c>
      <c r="I104" s="65" t="s">
        <v>310</v>
      </c>
      <c r="J104" s="69"/>
      <c r="K104" s="69"/>
    </row>
    <row r="105" spans="1:11" ht="12.75" x14ac:dyDescent="0.35">
      <c r="A105" s="61"/>
      <c r="B105" s="63">
        <v>45449</v>
      </c>
      <c r="C105" s="64">
        <v>45449.584166666667</v>
      </c>
      <c r="D105" s="65" t="s">
        <v>10</v>
      </c>
      <c r="E105" s="66">
        <v>176</v>
      </c>
      <c r="F105" s="65">
        <v>5.68</v>
      </c>
      <c r="G105" s="65" t="s">
        <v>11</v>
      </c>
      <c r="H105" s="65" t="s">
        <v>12</v>
      </c>
      <c r="I105" s="65" t="s">
        <v>311</v>
      </c>
      <c r="J105" s="69"/>
      <c r="K105" s="69"/>
    </row>
    <row r="106" spans="1:11" ht="12.75" x14ac:dyDescent="0.35">
      <c r="A106" s="61"/>
      <c r="B106" s="63">
        <v>45449</v>
      </c>
      <c r="C106" s="64">
        <v>45449.585601851861</v>
      </c>
      <c r="D106" s="65" t="s">
        <v>10</v>
      </c>
      <c r="E106" s="66">
        <v>176</v>
      </c>
      <c r="F106" s="65">
        <v>5.694</v>
      </c>
      <c r="G106" s="65" t="s">
        <v>11</v>
      </c>
      <c r="H106" s="65" t="s">
        <v>12</v>
      </c>
      <c r="I106" s="65" t="s">
        <v>312</v>
      </c>
      <c r="J106" s="69"/>
      <c r="K106" s="69"/>
    </row>
    <row r="107" spans="1:11" ht="12.75" x14ac:dyDescent="0.35">
      <c r="A107" s="61"/>
      <c r="B107" s="63">
        <v>45449</v>
      </c>
      <c r="C107" s="64">
        <v>45449.587731481464</v>
      </c>
      <c r="D107" s="65" t="s">
        <v>10</v>
      </c>
      <c r="E107" s="66">
        <v>1638</v>
      </c>
      <c r="F107" s="65">
        <v>5.6920000000000002</v>
      </c>
      <c r="G107" s="65" t="s">
        <v>11</v>
      </c>
      <c r="H107" s="65" t="s">
        <v>12</v>
      </c>
      <c r="I107" s="65" t="s">
        <v>313</v>
      </c>
      <c r="J107" s="69"/>
      <c r="K107" s="69"/>
    </row>
    <row r="108" spans="1:11" ht="12.75" x14ac:dyDescent="0.35">
      <c r="A108" s="61"/>
      <c r="B108" s="63">
        <v>45449</v>
      </c>
      <c r="C108" s="64">
        <v>45449.591168981467</v>
      </c>
      <c r="D108" s="65" t="s">
        <v>10</v>
      </c>
      <c r="E108" s="66">
        <v>1636</v>
      </c>
      <c r="F108" s="65">
        <v>5.6920000000000002</v>
      </c>
      <c r="G108" s="65" t="s">
        <v>11</v>
      </c>
      <c r="H108" s="65" t="s">
        <v>12</v>
      </c>
      <c r="I108" s="65" t="s">
        <v>314</v>
      </c>
      <c r="J108" s="69"/>
      <c r="K108" s="69"/>
    </row>
    <row r="109" spans="1:11" ht="12.75" x14ac:dyDescent="0.35">
      <c r="A109" s="61"/>
      <c r="B109" s="63">
        <v>45449</v>
      </c>
      <c r="C109" s="64">
        <v>45449.592303240766</v>
      </c>
      <c r="D109" s="65" t="s">
        <v>10</v>
      </c>
      <c r="E109" s="66">
        <v>1141</v>
      </c>
      <c r="F109" s="65">
        <v>5.6959999999999997</v>
      </c>
      <c r="G109" s="65" t="s">
        <v>11</v>
      </c>
      <c r="H109" s="65" t="s">
        <v>12</v>
      </c>
      <c r="I109" s="65" t="s">
        <v>315</v>
      </c>
      <c r="J109" s="69"/>
      <c r="K109" s="69"/>
    </row>
    <row r="110" spans="1:11" ht="12.75" x14ac:dyDescent="0.35">
      <c r="A110" s="61"/>
      <c r="B110" s="63">
        <v>45449</v>
      </c>
      <c r="C110" s="64">
        <v>45449.594641203665</v>
      </c>
      <c r="D110" s="65" t="s">
        <v>10</v>
      </c>
      <c r="E110" s="66">
        <v>217</v>
      </c>
      <c r="F110" s="65">
        <v>5.6859999999999999</v>
      </c>
      <c r="G110" s="65" t="s">
        <v>11</v>
      </c>
      <c r="H110" s="65" t="s">
        <v>12</v>
      </c>
      <c r="I110" s="65" t="s">
        <v>316</v>
      </c>
      <c r="J110" s="69"/>
      <c r="K110" s="69"/>
    </row>
    <row r="111" spans="1:11" ht="12.75" x14ac:dyDescent="0.35">
      <c r="A111" s="61"/>
      <c r="B111" s="63">
        <v>45449</v>
      </c>
      <c r="C111" s="64">
        <v>45449.619317129662</v>
      </c>
      <c r="D111" s="65" t="s">
        <v>10</v>
      </c>
      <c r="E111" s="66">
        <v>432</v>
      </c>
      <c r="F111" s="65">
        <v>5.6680000000000001</v>
      </c>
      <c r="G111" s="65" t="s">
        <v>11</v>
      </c>
      <c r="H111" s="65" t="s">
        <v>12</v>
      </c>
      <c r="I111" s="65" t="s">
        <v>317</v>
      </c>
      <c r="J111" s="69"/>
      <c r="K111" s="69"/>
    </row>
    <row r="112" spans="1:11" ht="12.75" x14ac:dyDescent="0.35">
      <c r="A112" s="61"/>
      <c r="B112" s="63">
        <v>45449</v>
      </c>
      <c r="C112" s="64">
        <v>45449.621354166666</v>
      </c>
      <c r="D112" s="65" t="s">
        <v>10</v>
      </c>
      <c r="E112" s="66">
        <v>333</v>
      </c>
      <c r="F112" s="65">
        <v>5.6740000000000004</v>
      </c>
      <c r="G112" s="65" t="s">
        <v>11</v>
      </c>
      <c r="H112" s="65" t="s">
        <v>12</v>
      </c>
      <c r="I112" s="65" t="s">
        <v>318</v>
      </c>
      <c r="J112" s="69"/>
      <c r="K112" s="69"/>
    </row>
    <row r="113" spans="1:11" ht="12.75" x14ac:dyDescent="0.35">
      <c r="A113" s="61"/>
      <c r="B113" s="63">
        <v>45449</v>
      </c>
      <c r="C113" s="64">
        <v>45449.622233796261</v>
      </c>
      <c r="D113" s="65" t="s">
        <v>10</v>
      </c>
      <c r="E113" s="66">
        <v>1461</v>
      </c>
      <c r="F113" s="65">
        <v>5.6840000000000002</v>
      </c>
      <c r="G113" s="65" t="s">
        <v>11</v>
      </c>
      <c r="H113" s="65" t="s">
        <v>12</v>
      </c>
      <c r="I113" s="65" t="s">
        <v>319</v>
      </c>
      <c r="J113" s="69"/>
      <c r="K113" s="69"/>
    </row>
    <row r="114" spans="1:11" ht="12.75" x14ac:dyDescent="0.35">
      <c r="A114" s="61"/>
      <c r="B114" s="63">
        <v>45449</v>
      </c>
      <c r="C114" s="64">
        <v>45449.622974537066</v>
      </c>
      <c r="D114" s="65" t="s">
        <v>10</v>
      </c>
      <c r="E114" s="66">
        <v>2877</v>
      </c>
      <c r="F114" s="65">
        <v>5.7</v>
      </c>
      <c r="G114" s="65" t="s">
        <v>11</v>
      </c>
      <c r="H114" s="65" t="s">
        <v>12</v>
      </c>
      <c r="I114" s="65" t="s">
        <v>320</v>
      </c>
      <c r="J114" s="69"/>
      <c r="K114" s="69"/>
    </row>
    <row r="115" spans="1:11" ht="12.75" x14ac:dyDescent="0.35">
      <c r="A115" s="61"/>
      <c r="B115" s="63">
        <v>45449</v>
      </c>
      <c r="C115" s="64">
        <v>45449.623009259267</v>
      </c>
      <c r="D115" s="65" t="s">
        <v>10</v>
      </c>
      <c r="E115" s="66">
        <v>808</v>
      </c>
      <c r="F115" s="65">
        <v>5.7</v>
      </c>
      <c r="G115" s="65" t="s">
        <v>11</v>
      </c>
      <c r="H115" s="65" t="s">
        <v>12</v>
      </c>
      <c r="I115" s="65" t="s">
        <v>321</v>
      </c>
      <c r="J115" s="69"/>
      <c r="K115" s="69"/>
    </row>
    <row r="116" spans="1:11" ht="12.75" x14ac:dyDescent="0.35">
      <c r="A116" s="61"/>
      <c r="B116" s="63">
        <v>45449</v>
      </c>
      <c r="C116" s="64">
        <v>45449.629085648165</v>
      </c>
      <c r="D116" s="65" t="s">
        <v>10</v>
      </c>
      <c r="E116" s="66">
        <v>8</v>
      </c>
      <c r="F116" s="65">
        <v>5.6959999999999997</v>
      </c>
      <c r="G116" s="65" t="s">
        <v>11</v>
      </c>
      <c r="H116" s="65" t="s">
        <v>12</v>
      </c>
      <c r="I116" s="65" t="s">
        <v>322</v>
      </c>
      <c r="J116" s="69"/>
      <c r="K116" s="69"/>
    </row>
    <row r="117" spans="1:11" x14ac:dyDescent="0.35">
      <c r="A117" s="61"/>
      <c r="B117" s="73"/>
      <c r="C117" s="69"/>
      <c r="D117" s="69"/>
      <c r="E117" s="74"/>
      <c r="F117" s="75"/>
      <c r="G117" s="69"/>
      <c r="H117" s="69"/>
      <c r="I117" s="69"/>
      <c r="J117" s="69"/>
      <c r="K117" s="69"/>
    </row>
    <row r="118" spans="1:11" x14ac:dyDescent="0.35">
      <c r="A118" s="61"/>
      <c r="B118" s="73"/>
      <c r="C118" s="69"/>
      <c r="D118" s="69"/>
      <c r="E118" s="74"/>
      <c r="F118" s="75"/>
      <c r="G118" s="69"/>
      <c r="H118" s="69"/>
      <c r="I118" s="69"/>
      <c r="J118" s="69"/>
      <c r="K118" s="69"/>
    </row>
    <row r="119" spans="1:11" x14ac:dyDescent="0.35">
      <c r="A119" s="61"/>
      <c r="B119" s="73"/>
      <c r="C119" s="69"/>
      <c r="D119" s="69"/>
      <c r="E119" s="74"/>
      <c r="F119" s="75"/>
      <c r="G119" s="69"/>
      <c r="H119" s="69"/>
      <c r="I119" s="69"/>
      <c r="J119" s="69"/>
      <c r="K119" s="69"/>
    </row>
    <row r="120" spans="1:11" x14ac:dyDescent="0.35">
      <c r="A120" s="61"/>
      <c r="B120" s="73"/>
      <c r="C120" s="69"/>
      <c r="D120" s="69"/>
      <c r="E120" s="74"/>
      <c r="F120" s="75"/>
      <c r="G120" s="69"/>
      <c r="H120" s="69"/>
      <c r="I120" s="69"/>
      <c r="J120" s="69"/>
      <c r="K120" s="69"/>
    </row>
    <row r="121" spans="1:11" x14ac:dyDescent="0.35">
      <c r="A121" s="61"/>
      <c r="B121" s="73"/>
      <c r="C121" s="69"/>
      <c r="D121" s="69"/>
      <c r="E121" s="74"/>
      <c r="F121" s="75"/>
      <c r="G121" s="69"/>
      <c r="H121" s="69"/>
      <c r="I121" s="69"/>
      <c r="J121" s="69"/>
      <c r="K121" s="69"/>
    </row>
    <row r="122" spans="1:11" x14ac:dyDescent="0.35">
      <c r="A122" s="61"/>
      <c r="B122" s="73"/>
      <c r="C122" s="69"/>
      <c r="D122" s="69"/>
      <c r="E122" s="74"/>
      <c r="F122" s="75"/>
      <c r="G122" s="69"/>
      <c r="H122" s="69"/>
      <c r="I122" s="69"/>
      <c r="J122" s="69"/>
      <c r="K122" s="69"/>
    </row>
    <row r="123" spans="1:11" x14ac:dyDescent="0.35">
      <c r="A123" s="61"/>
      <c r="B123" s="73"/>
      <c r="C123" s="69"/>
      <c r="D123" s="69"/>
      <c r="E123" s="74"/>
      <c r="F123" s="75"/>
      <c r="G123" s="69"/>
      <c r="H123" s="69"/>
      <c r="I123" s="69"/>
      <c r="J123" s="69"/>
      <c r="K123" s="69"/>
    </row>
    <row r="124" spans="1:11" x14ac:dyDescent="0.35">
      <c r="A124" s="61"/>
      <c r="B124" s="73"/>
      <c r="C124" s="69"/>
      <c r="D124" s="69"/>
      <c r="E124" s="74"/>
      <c r="F124" s="75"/>
      <c r="G124" s="69"/>
      <c r="H124" s="69"/>
      <c r="I124" s="69"/>
      <c r="J124" s="69"/>
      <c r="K124" s="69"/>
    </row>
    <row r="125" spans="1:11" x14ac:dyDescent="0.35">
      <c r="A125" s="61"/>
      <c r="B125" s="73"/>
      <c r="C125" s="69"/>
      <c r="D125" s="69"/>
      <c r="E125" s="74"/>
      <c r="F125" s="75"/>
      <c r="G125" s="69"/>
      <c r="H125" s="69"/>
      <c r="I125" s="69"/>
      <c r="J125" s="69"/>
      <c r="K125" s="69"/>
    </row>
    <row r="126" spans="1:11" x14ac:dyDescent="0.35">
      <c r="A126" s="61"/>
      <c r="B126" s="73"/>
      <c r="C126" s="69"/>
      <c r="D126" s="69"/>
      <c r="E126" s="74"/>
      <c r="F126" s="75"/>
      <c r="G126" s="69"/>
      <c r="H126" s="69"/>
      <c r="I126" s="69"/>
      <c r="J126" s="69"/>
      <c r="K126" s="69"/>
    </row>
    <row r="127" spans="1:11" x14ac:dyDescent="0.35">
      <c r="A127" s="61"/>
      <c r="B127" s="73"/>
      <c r="C127" s="69"/>
      <c r="D127" s="69"/>
      <c r="E127" s="74"/>
      <c r="F127" s="75"/>
      <c r="G127" s="69"/>
      <c r="H127" s="69"/>
      <c r="I127" s="69"/>
      <c r="J127" s="69"/>
      <c r="K127" s="69"/>
    </row>
    <row r="128" spans="1:11" x14ac:dyDescent="0.35">
      <c r="A128" s="61"/>
      <c r="B128" s="73"/>
      <c r="C128" s="69"/>
      <c r="D128" s="69"/>
      <c r="E128" s="74"/>
      <c r="F128" s="75"/>
      <c r="G128" s="69"/>
      <c r="H128" s="69"/>
      <c r="I128" s="69"/>
      <c r="J128" s="69"/>
      <c r="K128" s="69"/>
    </row>
    <row r="129" spans="1:11" x14ac:dyDescent="0.35">
      <c r="A129" s="61"/>
      <c r="B129" s="73"/>
      <c r="C129" s="69"/>
      <c r="D129" s="69"/>
      <c r="E129" s="74"/>
      <c r="F129" s="75"/>
      <c r="G129" s="69"/>
      <c r="H129" s="69"/>
      <c r="I129" s="69"/>
      <c r="J129" s="69"/>
      <c r="K129" s="69"/>
    </row>
    <row r="130" spans="1:11" x14ac:dyDescent="0.35">
      <c r="A130" s="61"/>
      <c r="B130" s="73"/>
      <c r="C130" s="69"/>
      <c r="D130" s="69"/>
      <c r="E130" s="74"/>
      <c r="F130" s="75"/>
      <c r="G130" s="69"/>
      <c r="H130" s="69"/>
      <c r="I130" s="69"/>
      <c r="J130" s="69"/>
      <c r="K130" s="69"/>
    </row>
    <row r="131" spans="1:11" x14ac:dyDescent="0.35">
      <c r="A131" s="61"/>
      <c r="B131" s="73"/>
      <c r="C131" s="69"/>
      <c r="D131" s="69"/>
      <c r="E131" s="74"/>
      <c r="F131" s="75"/>
      <c r="G131" s="69"/>
      <c r="H131" s="69"/>
      <c r="I131" s="69"/>
      <c r="J131" s="69"/>
      <c r="K131" s="69"/>
    </row>
    <row r="132" spans="1:11" x14ac:dyDescent="0.35">
      <c r="A132" s="61"/>
      <c r="B132" s="73"/>
      <c r="C132" s="69"/>
      <c r="D132" s="69"/>
      <c r="E132" s="74"/>
      <c r="F132" s="75"/>
      <c r="G132" s="69"/>
      <c r="H132" s="69"/>
      <c r="I132" s="69"/>
      <c r="J132" s="69"/>
      <c r="K132" s="69"/>
    </row>
    <row r="133" spans="1:11" x14ac:dyDescent="0.35">
      <c r="A133" s="61"/>
      <c r="B133" s="73"/>
      <c r="C133" s="69"/>
      <c r="D133" s="69"/>
      <c r="E133" s="74"/>
      <c r="F133" s="75"/>
      <c r="G133" s="69"/>
      <c r="H133" s="69"/>
      <c r="I133" s="69"/>
      <c r="J133" s="69"/>
      <c r="K133" s="69"/>
    </row>
    <row r="134" spans="1:11" x14ac:dyDescent="0.35">
      <c r="A134" s="61"/>
      <c r="B134" s="73"/>
      <c r="C134" s="69"/>
      <c r="D134" s="69"/>
      <c r="E134" s="74"/>
      <c r="F134" s="75"/>
      <c r="G134" s="69"/>
      <c r="H134" s="69"/>
      <c r="I134" s="69"/>
      <c r="J134" s="69"/>
      <c r="K134" s="69"/>
    </row>
    <row r="135" spans="1:11" x14ac:dyDescent="0.35">
      <c r="A135" s="61"/>
      <c r="B135" s="73"/>
      <c r="C135" s="69"/>
      <c r="D135" s="69"/>
      <c r="E135" s="74"/>
      <c r="F135" s="75"/>
      <c r="G135" s="69"/>
      <c r="H135" s="69"/>
      <c r="I135" s="69"/>
      <c r="J135" s="69"/>
      <c r="K135" s="69"/>
    </row>
    <row r="136" spans="1:11" x14ac:dyDescent="0.35">
      <c r="A136" s="61"/>
      <c r="B136" s="73"/>
      <c r="C136" s="69"/>
      <c r="D136" s="69"/>
      <c r="E136" s="74"/>
      <c r="F136" s="75"/>
      <c r="G136" s="69"/>
      <c r="H136" s="69"/>
      <c r="I136" s="69"/>
      <c r="J136" s="69"/>
      <c r="K136" s="69"/>
    </row>
    <row r="137" spans="1:11" x14ac:dyDescent="0.35">
      <c r="A137" s="61"/>
      <c r="B137" s="73"/>
      <c r="C137" s="69"/>
      <c r="D137" s="69"/>
      <c r="E137" s="74"/>
      <c r="F137" s="75"/>
      <c r="G137" s="69"/>
      <c r="H137" s="69"/>
      <c r="I137" s="69"/>
      <c r="J137" s="69"/>
      <c r="K137" s="69"/>
    </row>
    <row r="138" spans="1:11" x14ac:dyDescent="0.35">
      <c r="A138" s="61"/>
      <c r="B138" s="73"/>
      <c r="C138" s="69"/>
      <c r="D138" s="69"/>
      <c r="E138" s="74"/>
      <c r="F138" s="75"/>
      <c r="G138" s="69"/>
      <c r="H138" s="69"/>
      <c r="I138" s="69"/>
      <c r="J138" s="69"/>
      <c r="K138" s="69"/>
    </row>
    <row r="139" spans="1:11" x14ac:dyDescent="0.35">
      <c r="A139" s="61"/>
      <c r="B139" s="73"/>
      <c r="C139" s="69"/>
      <c r="D139" s="69"/>
      <c r="E139" s="74"/>
      <c r="F139" s="75"/>
      <c r="G139" s="69"/>
      <c r="H139" s="69"/>
      <c r="I139" s="69"/>
      <c r="J139" s="69"/>
      <c r="K139" s="69"/>
    </row>
    <row r="140" spans="1:11" x14ac:dyDescent="0.35">
      <c r="A140" s="61"/>
      <c r="B140" s="73"/>
      <c r="C140" s="69"/>
      <c r="D140" s="69"/>
      <c r="E140" s="74"/>
      <c r="F140" s="75"/>
      <c r="G140" s="69"/>
      <c r="H140" s="69"/>
      <c r="I140" s="69"/>
      <c r="J140" s="69"/>
      <c r="K140" s="69"/>
    </row>
    <row r="141" spans="1:11" x14ac:dyDescent="0.35">
      <c r="A141" s="61"/>
      <c r="B141" s="73"/>
      <c r="C141" s="69"/>
      <c r="D141" s="69"/>
      <c r="E141" s="74"/>
      <c r="F141" s="75"/>
      <c r="G141" s="69"/>
      <c r="H141" s="69"/>
      <c r="I141" s="69"/>
      <c r="J141" s="69"/>
      <c r="K141" s="69"/>
    </row>
    <row r="142" spans="1:11" x14ac:dyDescent="0.35">
      <c r="A142" s="61"/>
      <c r="B142" s="73"/>
      <c r="C142" s="69"/>
      <c r="D142" s="69"/>
      <c r="E142" s="74"/>
      <c r="F142" s="75"/>
      <c r="G142" s="69"/>
      <c r="H142" s="69"/>
      <c r="I142" s="69"/>
      <c r="J142" s="69"/>
      <c r="K142" s="69"/>
    </row>
    <row r="143" spans="1:11" x14ac:dyDescent="0.35">
      <c r="B143" s="73"/>
      <c r="C143" s="69"/>
      <c r="D143" s="69"/>
      <c r="E143" s="74"/>
      <c r="F143" s="75"/>
      <c r="G143" s="69"/>
      <c r="H143" s="69"/>
      <c r="I143" s="69"/>
      <c r="J143" s="69"/>
      <c r="K143" s="69"/>
    </row>
    <row r="144" spans="1:11" x14ac:dyDescent="0.35">
      <c r="B144" s="73"/>
      <c r="C144" s="69"/>
      <c r="D144" s="69"/>
      <c r="E144" s="74"/>
      <c r="F144" s="75"/>
      <c r="G144" s="69"/>
      <c r="H144" s="69"/>
      <c r="I144" s="69"/>
      <c r="J144" s="69"/>
      <c r="K144" s="69"/>
    </row>
    <row r="145" spans="2:11" x14ac:dyDescent="0.35">
      <c r="B145" s="73"/>
      <c r="C145" s="69"/>
      <c r="D145" s="69"/>
      <c r="E145" s="74"/>
      <c r="F145" s="75"/>
      <c r="G145" s="69"/>
      <c r="H145" s="69"/>
      <c r="I145" s="69"/>
      <c r="J145" s="69"/>
      <c r="K145" s="69"/>
    </row>
    <row r="146" spans="2:11" x14ac:dyDescent="0.35">
      <c r="B146" s="73"/>
      <c r="C146" s="69"/>
      <c r="D146" s="69"/>
      <c r="E146" s="74"/>
      <c r="F146" s="75"/>
      <c r="G146" s="69"/>
      <c r="H146" s="69"/>
      <c r="I146" s="69"/>
      <c r="J146" s="69"/>
      <c r="K146" s="69"/>
    </row>
    <row r="147" spans="2:11" x14ac:dyDescent="0.35">
      <c r="B147" s="73"/>
      <c r="C147" s="69"/>
      <c r="D147" s="69"/>
      <c r="E147" s="74"/>
      <c r="F147" s="75"/>
      <c r="G147" s="69"/>
      <c r="H147" s="69"/>
      <c r="I147" s="69"/>
      <c r="J147" s="69"/>
      <c r="K147" s="69"/>
    </row>
    <row r="148" spans="2:11" x14ac:dyDescent="0.35">
      <c r="B148" s="73"/>
      <c r="C148" s="69"/>
      <c r="D148" s="69"/>
      <c r="E148" s="74"/>
      <c r="F148" s="75"/>
      <c r="G148" s="69"/>
      <c r="H148" s="69"/>
      <c r="I148" s="69"/>
      <c r="J148" s="69"/>
      <c r="K148" s="69"/>
    </row>
    <row r="149" spans="2:11" x14ac:dyDescent="0.35">
      <c r="B149" s="73"/>
      <c r="C149" s="69"/>
      <c r="D149" s="69"/>
      <c r="E149" s="74"/>
      <c r="F149" s="75"/>
      <c r="G149" s="69"/>
      <c r="H149" s="69"/>
      <c r="I149" s="69"/>
      <c r="J149" s="69"/>
      <c r="K149" s="69"/>
    </row>
    <row r="150" spans="2:11" x14ac:dyDescent="0.35">
      <c r="B150" s="73"/>
      <c r="C150" s="69"/>
      <c r="D150" s="69"/>
      <c r="E150" s="74"/>
      <c r="F150" s="75"/>
      <c r="G150" s="69"/>
      <c r="H150" s="69"/>
      <c r="I150" s="69"/>
      <c r="J150" s="69"/>
      <c r="K150" s="69"/>
    </row>
    <row r="151" spans="2:11" x14ac:dyDescent="0.35">
      <c r="B151" s="73"/>
      <c r="C151" s="69"/>
      <c r="D151" s="69"/>
      <c r="E151" s="74"/>
      <c r="F151" s="75"/>
      <c r="G151" s="69"/>
      <c r="H151" s="69"/>
      <c r="I151" s="69"/>
    </row>
    <row r="152" spans="2:11" x14ac:dyDescent="0.35">
      <c r="B152" s="73"/>
      <c r="C152" s="69"/>
      <c r="D152" s="69"/>
      <c r="E152" s="74"/>
      <c r="F152" s="75"/>
      <c r="G152" s="69"/>
      <c r="H152" s="69"/>
      <c r="I152" s="69"/>
    </row>
    <row r="153" spans="2:11" x14ac:dyDescent="0.35">
      <c r="B153" s="73"/>
      <c r="C153" s="69"/>
      <c r="D153" s="69"/>
      <c r="E153" s="74"/>
      <c r="F153" s="75"/>
      <c r="G153" s="69"/>
      <c r="H153" s="69"/>
      <c r="I153" s="69"/>
    </row>
    <row r="154" spans="2:11" x14ac:dyDescent="0.35">
      <c r="B154" s="73"/>
      <c r="C154" s="69"/>
      <c r="D154" s="69"/>
      <c r="E154" s="74"/>
      <c r="F154" s="75"/>
      <c r="G154" s="69"/>
      <c r="H154" s="69"/>
      <c r="I154" s="69"/>
    </row>
    <row r="155" spans="2:11" x14ac:dyDescent="0.35">
      <c r="B155" s="73"/>
      <c r="C155" s="69"/>
      <c r="D155" s="69"/>
      <c r="E155" s="74"/>
      <c r="F155" s="75"/>
      <c r="G155" s="69"/>
      <c r="H155" s="69"/>
      <c r="I155" s="69"/>
    </row>
    <row r="156" spans="2:11" x14ac:dyDescent="0.35">
      <c r="B156" s="73"/>
      <c r="C156" s="69"/>
      <c r="D156" s="69"/>
      <c r="E156" s="74"/>
      <c r="F156" s="75"/>
      <c r="G156" s="69"/>
      <c r="H156" s="69"/>
      <c r="I156" s="69"/>
    </row>
    <row r="157" spans="2:11" x14ac:dyDescent="0.35">
      <c r="B157" s="73"/>
      <c r="C157" s="69"/>
      <c r="D157" s="69"/>
      <c r="E157" s="74"/>
      <c r="F157" s="75"/>
      <c r="G157" s="69"/>
      <c r="H157" s="69"/>
      <c r="I157" s="69"/>
    </row>
    <row r="158" spans="2:11" x14ac:dyDescent="0.35">
      <c r="B158" s="73"/>
      <c r="C158" s="69"/>
      <c r="D158" s="69"/>
      <c r="E158" s="74"/>
      <c r="F158" s="75"/>
      <c r="G158" s="69"/>
      <c r="H158" s="69"/>
      <c r="I158" s="69"/>
    </row>
    <row r="159" spans="2:11" x14ac:dyDescent="0.35">
      <c r="B159" s="73"/>
      <c r="C159" s="69"/>
      <c r="D159" s="69"/>
      <c r="E159" s="74"/>
      <c r="F159" s="75"/>
      <c r="G159" s="69"/>
      <c r="H159" s="69"/>
      <c r="I159" s="69"/>
    </row>
    <row r="160" spans="2:11" x14ac:dyDescent="0.35">
      <c r="B160" s="73"/>
      <c r="C160" s="69"/>
      <c r="D160" s="69"/>
      <c r="E160" s="74"/>
      <c r="F160" s="75"/>
      <c r="G160" s="69"/>
      <c r="H160" s="69"/>
      <c r="I160" s="69"/>
    </row>
    <row r="161" spans="2:9" x14ac:dyDescent="0.35">
      <c r="B161" s="73"/>
      <c r="C161" s="69"/>
      <c r="D161" s="69"/>
      <c r="E161" s="74"/>
      <c r="F161" s="75"/>
      <c r="G161" s="69"/>
      <c r="H161" s="69"/>
      <c r="I161" s="69"/>
    </row>
    <row r="162" spans="2:9" x14ac:dyDescent="0.35">
      <c r="B162" s="73"/>
      <c r="C162" s="69"/>
      <c r="D162" s="69"/>
      <c r="E162" s="74"/>
      <c r="F162" s="75"/>
      <c r="G162" s="69"/>
      <c r="H162" s="69"/>
      <c r="I162" s="69"/>
    </row>
    <row r="163" spans="2:9" x14ac:dyDescent="0.35">
      <c r="B163" s="73"/>
      <c r="C163" s="69"/>
      <c r="D163" s="69"/>
      <c r="E163" s="74"/>
      <c r="F163" s="75"/>
      <c r="G163" s="69"/>
      <c r="H163" s="69"/>
      <c r="I163" s="69"/>
    </row>
    <row r="164" spans="2:9" x14ac:dyDescent="0.35">
      <c r="B164" s="73"/>
      <c r="C164" s="69"/>
      <c r="D164" s="69"/>
      <c r="E164" s="74"/>
      <c r="F164" s="75"/>
      <c r="G164" s="69"/>
      <c r="H164" s="69"/>
      <c r="I164" s="69"/>
    </row>
    <row r="165" spans="2:9" x14ac:dyDescent="0.35">
      <c r="B165" s="73"/>
      <c r="C165" s="69"/>
      <c r="D165" s="69"/>
      <c r="E165" s="74"/>
      <c r="F165" s="75"/>
      <c r="G165" s="69"/>
      <c r="H165" s="69"/>
      <c r="I165" s="69"/>
    </row>
    <row r="166" spans="2:9" x14ac:dyDescent="0.35">
      <c r="B166" s="73"/>
      <c r="C166" s="69"/>
      <c r="D166" s="69"/>
      <c r="E166" s="74"/>
      <c r="F166" s="75"/>
      <c r="G166" s="69"/>
      <c r="H166" s="69"/>
      <c r="I166" s="69"/>
    </row>
    <row r="167" spans="2:9" x14ac:dyDescent="0.35">
      <c r="B167" s="73"/>
      <c r="C167" s="69"/>
      <c r="D167" s="69"/>
      <c r="E167" s="74"/>
      <c r="F167" s="75"/>
      <c r="G167" s="69"/>
      <c r="H167" s="69"/>
      <c r="I167" s="69"/>
    </row>
    <row r="168" spans="2:9" x14ac:dyDescent="0.35">
      <c r="B168" s="73"/>
      <c r="C168" s="69"/>
      <c r="D168" s="69"/>
      <c r="E168" s="74"/>
      <c r="F168" s="75"/>
      <c r="G168" s="69"/>
      <c r="H168" s="69"/>
      <c r="I168" s="69"/>
    </row>
    <row r="169" spans="2:9" x14ac:dyDescent="0.35">
      <c r="B169" s="73"/>
      <c r="C169" s="69"/>
      <c r="D169" s="69"/>
      <c r="E169" s="74"/>
      <c r="F169" s="75"/>
      <c r="G169" s="69"/>
      <c r="H169" s="69"/>
      <c r="I169" s="69"/>
    </row>
    <row r="170" spans="2:9" x14ac:dyDescent="0.35">
      <c r="B170" s="73"/>
      <c r="C170" s="69"/>
      <c r="D170" s="69"/>
      <c r="E170" s="74"/>
      <c r="F170" s="75"/>
      <c r="G170" s="69"/>
      <c r="H170" s="69"/>
      <c r="I170" s="69"/>
    </row>
    <row r="171" spans="2:9" x14ac:dyDescent="0.35">
      <c r="B171" s="73"/>
      <c r="C171" s="69"/>
      <c r="D171" s="69"/>
      <c r="E171" s="74"/>
      <c r="F171" s="75"/>
      <c r="G171" s="69"/>
      <c r="H171" s="69"/>
      <c r="I171" s="69"/>
    </row>
    <row r="172" spans="2:9" x14ac:dyDescent="0.35">
      <c r="B172" s="73"/>
      <c r="C172" s="69"/>
      <c r="D172" s="69"/>
      <c r="E172" s="74"/>
      <c r="F172" s="75"/>
      <c r="G172" s="69"/>
      <c r="H172" s="69"/>
      <c r="I172" s="69"/>
    </row>
    <row r="173" spans="2:9" x14ac:dyDescent="0.35">
      <c r="B173" s="73"/>
      <c r="C173" s="69"/>
      <c r="D173" s="69"/>
      <c r="E173" s="74"/>
      <c r="F173" s="75"/>
      <c r="G173" s="69"/>
      <c r="H173" s="69"/>
      <c r="I173" s="69"/>
    </row>
    <row r="174" spans="2:9" x14ac:dyDescent="0.35">
      <c r="B174" s="73"/>
      <c r="C174" s="69"/>
      <c r="D174" s="69"/>
      <c r="E174" s="74"/>
      <c r="F174" s="75"/>
      <c r="G174" s="69"/>
      <c r="H174" s="69"/>
      <c r="I174" s="69"/>
    </row>
    <row r="175" spans="2:9" x14ac:dyDescent="0.35">
      <c r="B175" s="73"/>
      <c r="C175" s="69"/>
      <c r="D175" s="69"/>
      <c r="E175" s="74"/>
      <c r="F175" s="75"/>
      <c r="G175" s="69"/>
      <c r="H175" s="69"/>
      <c r="I175" s="69"/>
    </row>
    <row r="176" spans="2:9" x14ac:dyDescent="0.35">
      <c r="B176" s="73"/>
      <c r="C176" s="69"/>
      <c r="D176" s="69"/>
      <c r="E176" s="74"/>
      <c r="F176" s="75"/>
      <c r="G176" s="69"/>
      <c r="H176" s="69"/>
      <c r="I176" s="69"/>
    </row>
    <row r="177" spans="2:9" x14ac:dyDescent="0.35">
      <c r="B177" s="73"/>
      <c r="C177" s="69"/>
      <c r="D177" s="69"/>
      <c r="E177" s="74"/>
      <c r="F177" s="75"/>
      <c r="G177" s="69"/>
      <c r="H177" s="69"/>
      <c r="I177" s="69"/>
    </row>
    <row r="178" spans="2:9" x14ac:dyDescent="0.35">
      <c r="B178" s="73"/>
      <c r="C178" s="69"/>
      <c r="D178" s="69"/>
      <c r="E178" s="74"/>
      <c r="F178" s="75"/>
      <c r="G178" s="69"/>
      <c r="H178" s="69"/>
      <c r="I178" s="69"/>
    </row>
    <row r="179" spans="2:9" x14ac:dyDescent="0.35">
      <c r="B179" s="73"/>
      <c r="C179" s="69"/>
      <c r="D179" s="69"/>
      <c r="E179" s="74"/>
      <c r="F179" s="75"/>
      <c r="G179" s="69"/>
      <c r="H179" s="69"/>
      <c r="I179" s="69"/>
    </row>
    <row r="180" spans="2:9" x14ac:dyDescent="0.35">
      <c r="B180" s="73"/>
      <c r="C180" s="69"/>
      <c r="D180" s="69"/>
      <c r="E180" s="74"/>
      <c r="F180" s="75"/>
      <c r="G180" s="69"/>
      <c r="H180" s="69"/>
      <c r="I180" s="69"/>
    </row>
    <row r="181" spans="2:9" x14ac:dyDescent="0.35">
      <c r="B181" s="73"/>
      <c r="C181" s="69"/>
      <c r="D181" s="69"/>
      <c r="E181" s="74"/>
      <c r="F181" s="75"/>
      <c r="G181" s="69"/>
      <c r="H181" s="69"/>
      <c r="I181" s="69"/>
    </row>
    <row r="182" spans="2:9" x14ac:dyDescent="0.35">
      <c r="B182" s="73"/>
      <c r="C182" s="69"/>
      <c r="D182" s="69"/>
      <c r="E182" s="74"/>
      <c r="F182" s="75"/>
      <c r="G182" s="69"/>
      <c r="H182" s="69"/>
      <c r="I182" s="69"/>
    </row>
    <row r="183" spans="2:9" x14ac:dyDescent="0.35">
      <c r="B183" s="73"/>
      <c r="C183" s="69"/>
      <c r="D183" s="69"/>
      <c r="E183" s="74"/>
      <c r="F183" s="75"/>
      <c r="G183" s="69"/>
      <c r="H183" s="69"/>
      <c r="I183" s="69"/>
    </row>
    <row r="184" spans="2:9" x14ac:dyDescent="0.35">
      <c r="B184" s="73"/>
      <c r="C184" s="69"/>
      <c r="D184" s="69"/>
      <c r="E184" s="74"/>
      <c r="F184" s="75"/>
      <c r="G184" s="69"/>
      <c r="H184" s="69"/>
      <c r="I184" s="69"/>
    </row>
    <row r="185" spans="2:9" x14ac:dyDescent="0.35">
      <c r="B185" s="73"/>
      <c r="C185" s="69"/>
      <c r="D185" s="69"/>
      <c r="E185" s="74"/>
      <c r="F185" s="75"/>
      <c r="G185" s="69"/>
      <c r="H185" s="69"/>
      <c r="I185" s="69"/>
    </row>
    <row r="186" spans="2:9" x14ac:dyDescent="0.35">
      <c r="B186" s="73"/>
      <c r="C186" s="69"/>
      <c r="D186" s="69"/>
      <c r="E186" s="74"/>
      <c r="F186" s="75"/>
      <c r="G186" s="69"/>
      <c r="H186" s="69"/>
      <c r="I186" s="69"/>
    </row>
    <row r="187" spans="2:9" x14ac:dyDescent="0.35">
      <c r="B187" s="73"/>
      <c r="C187" s="69"/>
      <c r="D187" s="69"/>
      <c r="E187" s="74"/>
      <c r="F187" s="75"/>
      <c r="G187" s="69"/>
      <c r="H187" s="69"/>
      <c r="I187" s="69"/>
    </row>
    <row r="188" spans="2:9" x14ac:dyDescent="0.35">
      <c r="B188" s="73"/>
      <c r="C188" s="69"/>
      <c r="D188" s="69"/>
      <c r="E188" s="74"/>
      <c r="F188" s="75"/>
      <c r="G188" s="69"/>
      <c r="H188" s="69"/>
      <c r="I188" s="69"/>
    </row>
    <row r="189" spans="2:9" x14ac:dyDescent="0.35">
      <c r="B189" s="73"/>
      <c r="C189" s="69"/>
      <c r="D189" s="69"/>
      <c r="E189" s="74"/>
      <c r="F189" s="75"/>
      <c r="G189" s="69"/>
      <c r="H189" s="69"/>
      <c r="I189" s="69"/>
    </row>
    <row r="190" spans="2:9" x14ac:dyDescent="0.35">
      <c r="B190" s="73"/>
      <c r="C190" s="69"/>
      <c r="D190" s="69"/>
      <c r="E190" s="74"/>
      <c r="F190" s="75"/>
      <c r="G190" s="69"/>
      <c r="H190" s="69"/>
      <c r="I190" s="69"/>
    </row>
    <row r="191" spans="2:9" x14ac:dyDescent="0.35">
      <c r="B191" s="73"/>
      <c r="C191" s="69"/>
      <c r="D191" s="69"/>
      <c r="E191" s="74"/>
      <c r="F191" s="75"/>
      <c r="G191" s="69"/>
      <c r="H191" s="69"/>
      <c r="I191" s="69"/>
    </row>
    <row r="192" spans="2:9" x14ac:dyDescent="0.35">
      <c r="B192" s="73"/>
      <c r="C192" s="69"/>
      <c r="D192" s="69"/>
      <c r="E192" s="74"/>
      <c r="F192" s="75"/>
      <c r="G192" s="69"/>
      <c r="H192" s="69"/>
      <c r="I192" s="69"/>
    </row>
    <row r="193" spans="2:9" x14ac:dyDescent="0.35">
      <c r="B193" s="73"/>
      <c r="C193" s="69"/>
      <c r="D193" s="69"/>
      <c r="E193" s="74"/>
      <c r="F193" s="75"/>
      <c r="G193" s="69"/>
      <c r="H193" s="69"/>
      <c r="I193" s="69"/>
    </row>
    <row r="194" spans="2:9" x14ac:dyDescent="0.35">
      <c r="B194" s="73"/>
      <c r="C194" s="69"/>
      <c r="D194" s="69"/>
      <c r="E194" s="74"/>
      <c r="F194" s="75"/>
      <c r="G194" s="69"/>
      <c r="H194" s="69"/>
      <c r="I194" s="69"/>
    </row>
    <row r="195" spans="2:9" x14ac:dyDescent="0.35">
      <c r="B195" s="73"/>
      <c r="C195" s="69"/>
      <c r="D195" s="69"/>
      <c r="E195" s="74"/>
      <c r="F195" s="75"/>
      <c r="G195" s="69"/>
      <c r="H195" s="69"/>
      <c r="I195" s="69"/>
    </row>
    <row r="196" spans="2:9" x14ac:dyDescent="0.35">
      <c r="B196" s="73"/>
      <c r="C196" s="69"/>
      <c r="D196" s="69"/>
      <c r="E196" s="74"/>
      <c r="F196" s="75"/>
      <c r="G196" s="69"/>
      <c r="H196" s="69"/>
      <c r="I196" s="69"/>
    </row>
    <row r="197" spans="2:9" x14ac:dyDescent="0.35">
      <c r="B197" s="73"/>
      <c r="C197" s="69"/>
      <c r="D197" s="69"/>
      <c r="E197" s="74"/>
      <c r="F197" s="75"/>
      <c r="G197" s="69"/>
      <c r="H197" s="69"/>
      <c r="I197" s="69"/>
    </row>
    <row r="198" spans="2:9" x14ac:dyDescent="0.35">
      <c r="B198" s="73"/>
      <c r="C198" s="69"/>
      <c r="D198" s="69"/>
      <c r="E198" s="74"/>
      <c r="F198" s="75"/>
      <c r="G198" s="69"/>
      <c r="H198" s="69"/>
      <c r="I198" s="69"/>
    </row>
    <row r="199" spans="2:9" x14ac:dyDescent="0.35">
      <c r="B199" s="73"/>
      <c r="C199" s="69"/>
      <c r="D199" s="69"/>
      <c r="E199" s="74"/>
      <c r="F199" s="75"/>
      <c r="G199" s="69"/>
      <c r="H199" s="69"/>
      <c r="I199" s="69"/>
    </row>
    <row r="200" spans="2:9" x14ac:dyDescent="0.35">
      <c r="B200" s="73"/>
      <c r="C200" s="69"/>
      <c r="D200" s="69"/>
      <c r="E200" s="74"/>
      <c r="F200" s="75"/>
      <c r="G200" s="69"/>
      <c r="H200" s="69"/>
      <c r="I200" s="69"/>
    </row>
    <row r="201" spans="2:9" x14ac:dyDescent="0.35">
      <c r="B201" s="73"/>
      <c r="C201" s="69"/>
      <c r="D201" s="69"/>
      <c r="E201" s="74"/>
      <c r="F201" s="75"/>
      <c r="G201" s="69"/>
      <c r="H201" s="69"/>
      <c r="I201" s="69"/>
    </row>
    <row r="202" spans="2:9" x14ac:dyDescent="0.35">
      <c r="B202" s="73"/>
      <c r="C202" s="69"/>
      <c r="D202" s="69"/>
      <c r="E202" s="74"/>
      <c r="F202" s="75"/>
      <c r="G202" s="69"/>
      <c r="H202" s="69"/>
      <c r="I202" s="69"/>
    </row>
    <row r="203" spans="2:9" x14ac:dyDescent="0.35">
      <c r="B203" s="73"/>
      <c r="C203" s="69"/>
      <c r="D203" s="69"/>
      <c r="E203" s="74"/>
      <c r="F203" s="75"/>
      <c r="G203" s="69"/>
      <c r="H203" s="69"/>
      <c r="I203" s="69"/>
    </row>
    <row r="204" spans="2:9" x14ac:dyDescent="0.35">
      <c r="B204" s="73"/>
      <c r="C204" s="69"/>
      <c r="D204" s="69"/>
      <c r="E204" s="74"/>
      <c r="F204" s="75"/>
      <c r="G204" s="69"/>
      <c r="H204" s="69"/>
      <c r="I204" s="69"/>
    </row>
    <row r="205" spans="2:9" x14ac:dyDescent="0.35">
      <c r="B205" s="73"/>
      <c r="C205" s="69"/>
      <c r="D205" s="69"/>
      <c r="E205" s="74"/>
      <c r="F205" s="75"/>
      <c r="G205" s="69"/>
      <c r="H205" s="69"/>
      <c r="I205" s="69"/>
    </row>
    <row r="206" spans="2:9" x14ac:dyDescent="0.35">
      <c r="B206" s="73"/>
      <c r="C206" s="69"/>
      <c r="D206" s="69"/>
      <c r="E206" s="74"/>
      <c r="F206" s="75"/>
      <c r="G206" s="69"/>
      <c r="H206" s="69"/>
      <c r="I206" s="69"/>
    </row>
    <row r="207" spans="2:9" x14ac:dyDescent="0.35">
      <c r="B207" s="73"/>
      <c r="C207" s="69"/>
      <c r="D207" s="69"/>
      <c r="E207" s="74"/>
      <c r="F207" s="75"/>
      <c r="G207" s="69"/>
      <c r="H207" s="69"/>
      <c r="I207" s="69"/>
    </row>
    <row r="208" spans="2:9" x14ac:dyDescent="0.35">
      <c r="B208" s="73"/>
      <c r="C208" s="69"/>
      <c r="D208" s="69"/>
      <c r="E208" s="74"/>
      <c r="F208" s="75"/>
      <c r="G208" s="69"/>
      <c r="H208" s="69"/>
      <c r="I208" s="69"/>
    </row>
    <row r="209" spans="2:9" x14ac:dyDescent="0.35">
      <c r="B209" s="73"/>
      <c r="C209" s="69"/>
      <c r="D209" s="69"/>
      <c r="E209" s="74"/>
      <c r="F209" s="75"/>
      <c r="G209" s="69"/>
      <c r="H209" s="69"/>
      <c r="I209" s="69"/>
    </row>
    <row r="210" spans="2:9" x14ac:dyDescent="0.35">
      <c r="B210" s="73"/>
      <c r="C210" s="69"/>
      <c r="D210" s="69"/>
      <c r="E210" s="74"/>
      <c r="F210" s="75"/>
      <c r="G210" s="69"/>
      <c r="H210" s="69"/>
      <c r="I210" s="69"/>
    </row>
    <row r="211" spans="2:9" x14ac:dyDescent="0.35">
      <c r="B211" s="73"/>
      <c r="C211" s="69"/>
      <c r="D211" s="69"/>
      <c r="E211" s="74"/>
      <c r="F211" s="75"/>
      <c r="G211" s="69"/>
      <c r="H211" s="69"/>
      <c r="I211" s="69"/>
    </row>
    <row r="212" spans="2:9" x14ac:dyDescent="0.35">
      <c r="B212" s="73"/>
      <c r="C212" s="69"/>
      <c r="D212" s="69"/>
      <c r="E212" s="74"/>
      <c r="F212" s="75"/>
      <c r="G212" s="69"/>
      <c r="H212" s="69"/>
      <c r="I212" s="69"/>
    </row>
    <row r="213" spans="2:9" x14ac:dyDescent="0.35">
      <c r="B213" s="73"/>
      <c r="C213" s="69"/>
      <c r="D213" s="69"/>
      <c r="E213" s="74"/>
      <c r="F213" s="75"/>
      <c r="G213" s="69"/>
      <c r="H213" s="69"/>
      <c r="I213" s="69"/>
    </row>
    <row r="214" spans="2:9" x14ac:dyDescent="0.35">
      <c r="B214" s="73"/>
      <c r="C214" s="69"/>
      <c r="D214" s="69"/>
      <c r="E214" s="74"/>
      <c r="F214" s="75"/>
      <c r="G214" s="69"/>
      <c r="H214" s="69"/>
      <c r="I214" s="69"/>
    </row>
    <row r="215" spans="2:9" x14ac:dyDescent="0.35">
      <c r="B215" s="73"/>
      <c r="C215" s="69"/>
      <c r="D215" s="69"/>
      <c r="E215" s="74"/>
      <c r="F215" s="75"/>
      <c r="G215" s="69"/>
      <c r="H215" s="69"/>
      <c r="I215" s="69"/>
    </row>
    <row r="216" spans="2:9" x14ac:dyDescent="0.35">
      <c r="B216" s="73"/>
      <c r="C216" s="69"/>
      <c r="D216" s="69"/>
      <c r="E216" s="74"/>
      <c r="F216" s="75"/>
      <c r="G216" s="69"/>
      <c r="H216" s="69"/>
      <c r="I216" s="69"/>
    </row>
    <row r="217" spans="2:9" x14ac:dyDescent="0.35">
      <c r="B217" s="73"/>
      <c r="C217" s="69"/>
      <c r="D217" s="69"/>
      <c r="E217" s="74"/>
      <c r="F217" s="75"/>
      <c r="G217" s="69"/>
      <c r="H217" s="69"/>
      <c r="I217" s="69"/>
    </row>
    <row r="218" spans="2:9" x14ac:dyDescent="0.35">
      <c r="B218" s="73"/>
      <c r="C218" s="69"/>
      <c r="D218" s="69"/>
      <c r="E218" s="74"/>
      <c r="F218" s="75"/>
      <c r="G218" s="69"/>
      <c r="H218" s="69"/>
      <c r="I218" s="69"/>
    </row>
    <row r="219" spans="2:9" x14ac:dyDescent="0.35">
      <c r="B219" s="73"/>
      <c r="C219" s="69"/>
      <c r="D219" s="69"/>
      <c r="E219" s="74"/>
      <c r="F219" s="75"/>
      <c r="G219" s="69"/>
      <c r="H219" s="69"/>
      <c r="I219" s="69"/>
    </row>
    <row r="220" spans="2:9" x14ac:dyDescent="0.35">
      <c r="B220" s="73"/>
      <c r="C220" s="69"/>
      <c r="D220" s="69"/>
      <c r="E220" s="74"/>
      <c r="F220" s="75"/>
      <c r="G220" s="69"/>
      <c r="H220" s="69"/>
      <c r="I220" s="69"/>
    </row>
    <row r="222" spans="2:9" x14ac:dyDescent="0.35">
      <c r="B222" s="73"/>
      <c r="C222" s="69"/>
      <c r="D222" s="69"/>
      <c r="E222" s="74"/>
      <c r="F222" s="75"/>
      <c r="G222" s="69"/>
      <c r="H222" s="69"/>
      <c r="I222" s="69"/>
    </row>
    <row r="223" spans="2:9" x14ac:dyDescent="0.35">
      <c r="B223" s="73"/>
      <c r="C223" s="69"/>
      <c r="D223" s="69"/>
      <c r="E223" s="74"/>
      <c r="F223" s="75"/>
      <c r="G223" s="69"/>
      <c r="H223" s="69"/>
      <c r="I223" s="69"/>
    </row>
    <row r="224" spans="2:9" x14ac:dyDescent="0.35">
      <c r="B224" s="73"/>
      <c r="C224" s="69"/>
      <c r="D224" s="69"/>
      <c r="E224" s="74"/>
      <c r="F224" s="75"/>
      <c r="G224" s="69"/>
      <c r="H224" s="69"/>
      <c r="I224" s="69"/>
    </row>
    <row r="225" spans="2:9" x14ac:dyDescent="0.35">
      <c r="B225" s="73"/>
      <c r="C225" s="69"/>
      <c r="D225" s="69"/>
      <c r="E225" s="74"/>
      <c r="F225" s="75"/>
      <c r="G225" s="69"/>
      <c r="H225" s="69"/>
      <c r="I225" s="69"/>
    </row>
    <row r="226" spans="2:9" x14ac:dyDescent="0.35">
      <c r="B226" s="73"/>
      <c r="C226" s="69"/>
      <c r="D226" s="69"/>
      <c r="E226" s="74"/>
      <c r="F226" s="75"/>
      <c r="G226" s="69"/>
      <c r="H226" s="69"/>
      <c r="I226" s="69"/>
    </row>
    <row r="227" spans="2:9" x14ac:dyDescent="0.35">
      <c r="B227" s="73"/>
      <c r="C227" s="69"/>
      <c r="D227" s="69"/>
      <c r="E227" s="74"/>
      <c r="F227" s="75"/>
      <c r="G227" s="69"/>
      <c r="H227" s="69"/>
      <c r="I227" s="69"/>
    </row>
    <row r="228" spans="2:9" x14ac:dyDescent="0.35">
      <c r="B228" s="73"/>
      <c r="C228" s="69"/>
      <c r="D228" s="69"/>
      <c r="E228" s="74"/>
      <c r="F228" s="75"/>
      <c r="G228" s="69"/>
      <c r="H228" s="69"/>
      <c r="I228" s="69"/>
    </row>
    <row r="229" spans="2:9" x14ac:dyDescent="0.35">
      <c r="B229" s="73"/>
      <c r="C229" s="69"/>
      <c r="D229" s="69"/>
      <c r="E229" s="74"/>
      <c r="F229" s="75"/>
      <c r="G229" s="69"/>
      <c r="H229" s="69"/>
      <c r="I229" s="69"/>
    </row>
    <row r="230" spans="2:9" x14ac:dyDescent="0.35">
      <c r="B230" s="73"/>
      <c r="C230" s="69"/>
      <c r="D230" s="69"/>
      <c r="E230" s="74"/>
      <c r="F230" s="75"/>
      <c r="G230" s="69"/>
      <c r="H230" s="69"/>
      <c r="I230" s="69"/>
    </row>
    <row r="231" spans="2:9" x14ac:dyDescent="0.35">
      <c r="B231" s="73"/>
      <c r="C231" s="69"/>
      <c r="D231" s="69"/>
      <c r="E231" s="74"/>
      <c r="F231" s="75"/>
      <c r="G231" s="69"/>
      <c r="H231" s="69"/>
      <c r="I231" s="69"/>
    </row>
    <row r="232" spans="2:9" x14ac:dyDescent="0.35">
      <c r="B232" s="73"/>
      <c r="C232" s="69"/>
      <c r="D232" s="69"/>
      <c r="E232" s="74"/>
      <c r="F232" s="75"/>
      <c r="G232" s="69"/>
      <c r="H232" s="69"/>
      <c r="I232" s="69"/>
    </row>
    <row r="233" spans="2:9" x14ac:dyDescent="0.35">
      <c r="B233" s="73"/>
      <c r="C233" s="69"/>
      <c r="D233" s="69"/>
      <c r="E233" s="74"/>
      <c r="F233" s="75"/>
      <c r="G233" s="69"/>
      <c r="H233" s="69"/>
      <c r="I233" s="69"/>
    </row>
    <row r="234" spans="2:9" x14ac:dyDescent="0.35">
      <c r="B234" s="73"/>
      <c r="C234" s="69"/>
      <c r="D234" s="69"/>
      <c r="E234" s="74"/>
      <c r="F234" s="75"/>
      <c r="G234" s="69"/>
      <c r="H234" s="69"/>
      <c r="I234" s="69"/>
    </row>
    <row r="235" spans="2:9" x14ac:dyDescent="0.35">
      <c r="B235" s="73"/>
      <c r="C235" s="69"/>
      <c r="D235" s="69"/>
      <c r="E235" s="74"/>
      <c r="F235" s="75"/>
      <c r="G235" s="69"/>
      <c r="H235" s="69"/>
      <c r="I235" s="69"/>
    </row>
    <row r="236" spans="2:9" x14ac:dyDescent="0.35">
      <c r="B236" s="73"/>
      <c r="C236" s="69"/>
      <c r="D236" s="69"/>
      <c r="E236" s="74"/>
      <c r="F236" s="75"/>
      <c r="G236" s="69"/>
      <c r="H236" s="69"/>
      <c r="I236" s="69"/>
    </row>
    <row r="237" spans="2:9" x14ac:dyDescent="0.35">
      <c r="B237" s="73"/>
      <c r="C237" s="69"/>
      <c r="D237" s="69"/>
      <c r="E237" s="74"/>
      <c r="F237" s="75"/>
      <c r="G237" s="69"/>
      <c r="H237" s="69"/>
      <c r="I237" s="69"/>
    </row>
    <row r="238" spans="2:9" x14ac:dyDescent="0.35">
      <c r="B238" s="73"/>
      <c r="C238" s="69"/>
      <c r="D238" s="69"/>
      <c r="E238" s="74"/>
      <c r="F238" s="75"/>
      <c r="G238" s="69"/>
      <c r="H238" s="69"/>
      <c r="I238" s="69"/>
    </row>
    <row r="239" spans="2:9" x14ac:dyDescent="0.35">
      <c r="B239" s="73"/>
      <c r="C239" s="69"/>
      <c r="D239" s="69"/>
      <c r="E239" s="74"/>
      <c r="F239" s="75"/>
      <c r="G239" s="69"/>
      <c r="H239" s="69"/>
      <c r="I239" s="69"/>
    </row>
    <row r="240" spans="2:9" x14ac:dyDescent="0.35">
      <c r="B240" s="73"/>
      <c r="C240" s="69"/>
      <c r="D240" s="69"/>
      <c r="E240" s="74"/>
      <c r="F240" s="75"/>
      <c r="G240" s="69"/>
      <c r="H240" s="69"/>
      <c r="I240" s="69"/>
    </row>
    <row r="241" spans="2:9" x14ac:dyDescent="0.35">
      <c r="B241" s="73"/>
      <c r="C241" s="69"/>
      <c r="D241" s="69"/>
      <c r="E241" s="74"/>
      <c r="F241" s="75"/>
      <c r="G241" s="69"/>
      <c r="H241" s="69"/>
      <c r="I241" s="69"/>
    </row>
    <row r="242" spans="2:9" x14ac:dyDescent="0.35">
      <c r="B242" s="73"/>
      <c r="C242" s="69"/>
      <c r="D242" s="69"/>
      <c r="E242" s="74"/>
      <c r="F242" s="75"/>
      <c r="G242" s="69"/>
      <c r="H242" s="69"/>
      <c r="I242" s="69"/>
    </row>
    <row r="243" spans="2:9" x14ac:dyDescent="0.35">
      <c r="B243" s="73"/>
      <c r="C243" s="69"/>
      <c r="D243" s="69"/>
      <c r="E243" s="74"/>
      <c r="F243" s="75"/>
      <c r="G243" s="69"/>
      <c r="H243" s="69"/>
      <c r="I243" s="69"/>
    </row>
    <row r="244" spans="2:9" x14ac:dyDescent="0.35">
      <c r="B244" s="73"/>
      <c r="C244" s="69"/>
      <c r="D244" s="69"/>
      <c r="E244" s="74"/>
      <c r="F244" s="75"/>
      <c r="G244" s="69"/>
      <c r="H244" s="69"/>
      <c r="I244" s="69"/>
    </row>
    <row r="245" spans="2:9" x14ac:dyDescent="0.35">
      <c r="B245" s="73"/>
      <c r="C245" s="69"/>
      <c r="D245" s="69"/>
      <c r="E245" s="74"/>
      <c r="F245" s="75"/>
      <c r="G245" s="69"/>
      <c r="H245" s="69"/>
      <c r="I245" s="69"/>
    </row>
    <row r="246" spans="2:9" x14ac:dyDescent="0.35">
      <c r="B246" s="73"/>
      <c r="C246" s="69"/>
      <c r="D246" s="69"/>
      <c r="E246" s="74"/>
      <c r="F246" s="75"/>
      <c r="G246" s="69"/>
      <c r="H246" s="69"/>
      <c r="I246" s="69"/>
    </row>
    <row r="247" spans="2:9" x14ac:dyDescent="0.35">
      <c r="B247" s="73"/>
      <c r="C247" s="69"/>
      <c r="D247" s="69"/>
      <c r="E247" s="74"/>
      <c r="F247" s="75"/>
      <c r="G247" s="69"/>
      <c r="H247" s="69"/>
      <c r="I247" s="69"/>
    </row>
    <row r="248" spans="2:9" x14ac:dyDescent="0.35">
      <c r="B248" s="73"/>
      <c r="C248" s="69"/>
      <c r="D248" s="69"/>
      <c r="E248" s="74"/>
      <c r="F248" s="75"/>
      <c r="G248" s="69"/>
      <c r="H248" s="69"/>
      <c r="I248" s="69"/>
    </row>
    <row r="249" spans="2:9" x14ac:dyDescent="0.35">
      <c r="B249" s="73"/>
      <c r="C249" s="69"/>
      <c r="D249" s="69"/>
      <c r="E249" s="74"/>
      <c r="F249" s="75"/>
      <c r="G249" s="69"/>
      <c r="H249" s="69"/>
      <c r="I249" s="69"/>
    </row>
    <row r="250" spans="2:9" x14ac:dyDescent="0.35">
      <c r="B250" s="73"/>
      <c r="C250" s="69"/>
      <c r="D250" s="69"/>
      <c r="E250" s="74"/>
      <c r="F250" s="75"/>
      <c r="G250" s="69"/>
      <c r="H250" s="69"/>
      <c r="I250" s="69"/>
    </row>
    <row r="251" spans="2:9" x14ac:dyDescent="0.35">
      <c r="B251" s="73"/>
      <c r="C251" s="69"/>
      <c r="D251" s="69"/>
      <c r="E251" s="74"/>
      <c r="F251" s="75"/>
      <c r="G251" s="69"/>
      <c r="H251" s="69"/>
      <c r="I251" s="69"/>
    </row>
    <row r="252" spans="2:9" x14ac:dyDescent="0.35">
      <c r="B252" s="73"/>
      <c r="C252" s="69"/>
      <c r="D252" s="69"/>
      <c r="E252" s="74"/>
      <c r="F252" s="75"/>
      <c r="G252" s="69"/>
      <c r="H252" s="69"/>
      <c r="I252" s="69"/>
    </row>
    <row r="253" spans="2:9" x14ac:dyDescent="0.35">
      <c r="B253" s="73"/>
      <c r="C253" s="69"/>
      <c r="D253" s="69"/>
      <c r="E253" s="74"/>
      <c r="F253" s="75"/>
      <c r="G253" s="69"/>
      <c r="H253" s="69"/>
      <c r="I253" s="69"/>
    </row>
    <row r="254" spans="2:9" x14ac:dyDescent="0.35">
      <c r="B254" s="73"/>
      <c r="C254" s="69"/>
      <c r="D254" s="69"/>
      <c r="E254" s="74"/>
      <c r="F254" s="75"/>
      <c r="G254" s="69"/>
      <c r="H254" s="69"/>
      <c r="I254" s="69"/>
    </row>
    <row r="255" spans="2:9" x14ac:dyDescent="0.35">
      <c r="B255" s="73"/>
      <c r="C255" s="69"/>
      <c r="D255" s="69"/>
      <c r="E255" s="74"/>
      <c r="F255" s="75"/>
      <c r="G255" s="69"/>
      <c r="H255" s="69"/>
      <c r="I255" s="69"/>
    </row>
    <row r="256" spans="2:9" x14ac:dyDescent="0.35">
      <c r="B256" s="73"/>
      <c r="C256" s="69"/>
      <c r="D256" s="69"/>
      <c r="E256" s="74"/>
      <c r="F256" s="75"/>
      <c r="G256" s="69"/>
      <c r="H256" s="69"/>
      <c r="I256" s="69"/>
    </row>
    <row r="257" spans="2:9" x14ac:dyDescent="0.35">
      <c r="B257" s="73"/>
      <c r="C257" s="69"/>
      <c r="D257" s="69"/>
      <c r="E257" s="74"/>
      <c r="F257" s="75"/>
      <c r="G257" s="69"/>
      <c r="H257" s="69"/>
      <c r="I257" s="69"/>
    </row>
    <row r="258" spans="2:9" x14ac:dyDescent="0.35">
      <c r="B258" s="73"/>
      <c r="C258" s="69"/>
      <c r="D258" s="69"/>
      <c r="E258" s="74"/>
      <c r="F258" s="75"/>
      <c r="G258" s="69"/>
      <c r="H258" s="69"/>
      <c r="I258" s="69"/>
    </row>
    <row r="259" spans="2:9" x14ac:dyDescent="0.35">
      <c r="B259" s="73"/>
      <c r="C259" s="69"/>
      <c r="D259" s="69"/>
      <c r="E259" s="74"/>
      <c r="F259" s="75"/>
      <c r="G259" s="69"/>
      <c r="H259" s="69"/>
      <c r="I259" s="69"/>
    </row>
    <row r="260" spans="2:9" x14ac:dyDescent="0.35">
      <c r="B260" s="73"/>
      <c r="C260" s="69"/>
      <c r="D260" s="69"/>
      <c r="E260" s="74"/>
      <c r="F260" s="75"/>
      <c r="G260" s="69"/>
      <c r="H260" s="69"/>
      <c r="I260" s="69"/>
    </row>
    <row r="261" spans="2:9" x14ac:dyDescent="0.35">
      <c r="B261" s="73"/>
      <c r="C261" s="69"/>
      <c r="D261" s="69"/>
      <c r="E261" s="74"/>
      <c r="F261" s="75"/>
      <c r="G261" s="69"/>
      <c r="H261" s="69"/>
      <c r="I261" s="69"/>
    </row>
    <row r="262" spans="2:9" x14ac:dyDescent="0.35">
      <c r="B262" s="73"/>
      <c r="C262" s="69"/>
      <c r="D262" s="69"/>
      <c r="E262" s="74"/>
      <c r="F262" s="75"/>
      <c r="G262" s="69"/>
      <c r="H262" s="69"/>
      <c r="I262" s="69"/>
    </row>
    <row r="263" spans="2:9" x14ac:dyDescent="0.35">
      <c r="B263" s="73"/>
      <c r="C263" s="69"/>
      <c r="D263" s="69"/>
      <c r="E263" s="74"/>
      <c r="F263" s="75"/>
      <c r="G263" s="69"/>
      <c r="H263" s="69"/>
      <c r="I263" s="69"/>
    </row>
    <row r="264" spans="2:9" x14ac:dyDescent="0.35">
      <c r="B264" s="73"/>
      <c r="C264" s="69"/>
      <c r="D264" s="69"/>
      <c r="E264" s="74"/>
      <c r="F264" s="75"/>
      <c r="G264" s="69"/>
      <c r="H264" s="69"/>
      <c r="I264" s="69"/>
    </row>
    <row r="265" spans="2:9" x14ac:dyDescent="0.35">
      <c r="B265" s="73"/>
      <c r="C265" s="69"/>
      <c r="D265" s="69"/>
      <c r="E265" s="74"/>
      <c r="F265" s="75"/>
      <c r="G265" s="69"/>
      <c r="H265" s="69"/>
      <c r="I265" s="69"/>
    </row>
    <row r="266" spans="2:9" x14ac:dyDescent="0.35">
      <c r="B266" s="73"/>
      <c r="C266" s="69"/>
      <c r="D266" s="69"/>
      <c r="E266" s="74"/>
      <c r="F266" s="75"/>
      <c r="G266" s="69"/>
      <c r="H266" s="69"/>
      <c r="I266" s="69"/>
    </row>
    <row r="267" spans="2:9" x14ac:dyDescent="0.35">
      <c r="B267" s="73"/>
      <c r="C267" s="69"/>
      <c r="D267" s="69"/>
      <c r="E267" s="74"/>
      <c r="F267" s="75"/>
      <c r="G267" s="69"/>
      <c r="H267" s="69"/>
      <c r="I267" s="69"/>
    </row>
    <row r="268" spans="2:9" x14ac:dyDescent="0.35">
      <c r="B268" s="73"/>
      <c r="C268" s="69"/>
      <c r="D268" s="69"/>
      <c r="E268" s="74"/>
      <c r="F268" s="75"/>
      <c r="G268" s="69"/>
      <c r="H268" s="69"/>
      <c r="I268" s="69"/>
    </row>
    <row r="269" spans="2:9" x14ac:dyDescent="0.35">
      <c r="B269" s="73"/>
      <c r="C269" s="69"/>
      <c r="D269" s="69"/>
      <c r="E269" s="74"/>
      <c r="F269" s="75"/>
      <c r="G269" s="69"/>
      <c r="H269" s="69"/>
      <c r="I269" s="69"/>
    </row>
    <row r="270" spans="2:9" x14ac:dyDescent="0.35">
      <c r="B270" s="73"/>
      <c r="C270" s="69"/>
      <c r="D270" s="69"/>
      <c r="E270" s="74"/>
      <c r="F270" s="75"/>
      <c r="G270" s="69"/>
      <c r="H270" s="69"/>
      <c r="I270" s="69"/>
    </row>
    <row r="271" spans="2:9" x14ac:dyDescent="0.35">
      <c r="B271" s="73"/>
      <c r="C271" s="69"/>
      <c r="D271" s="69"/>
      <c r="E271" s="74"/>
      <c r="F271" s="75"/>
      <c r="G271" s="69"/>
      <c r="H271" s="69"/>
      <c r="I271" s="69"/>
    </row>
    <row r="272" spans="2:9" x14ac:dyDescent="0.35">
      <c r="B272" s="73"/>
      <c r="C272" s="69"/>
      <c r="D272" s="69"/>
      <c r="E272" s="74"/>
      <c r="F272" s="75"/>
      <c r="G272" s="69"/>
      <c r="H272" s="69"/>
      <c r="I272" s="69"/>
    </row>
    <row r="273" spans="2:9" x14ac:dyDescent="0.35">
      <c r="B273" s="73"/>
      <c r="C273" s="69"/>
      <c r="D273" s="69"/>
      <c r="E273" s="74"/>
      <c r="F273" s="75"/>
      <c r="G273" s="69"/>
      <c r="H273" s="69"/>
      <c r="I273" s="69"/>
    </row>
    <row r="274" spans="2:9" x14ac:dyDescent="0.35">
      <c r="B274" s="73"/>
      <c r="C274" s="69"/>
      <c r="D274" s="69"/>
      <c r="E274" s="74"/>
      <c r="F274" s="75"/>
      <c r="G274" s="69"/>
      <c r="H274" s="69"/>
      <c r="I274" s="69"/>
    </row>
    <row r="275" spans="2:9" x14ac:dyDescent="0.35">
      <c r="B275" s="73"/>
      <c r="C275" s="69"/>
      <c r="D275" s="69"/>
      <c r="E275" s="74"/>
      <c r="F275" s="75"/>
      <c r="G275" s="69"/>
      <c r="H275" s="69"/>
      <c r="I275" s="69"/>
    </row>
    <row r="276" spans="2:9" x14ac:dyDescent="0.35">
      <c r="B276" s="73"/>
      <c r="C276" s="69"/>
      <c r="D276" s="69"/>
      <c r="E276" s="74"/>
      <c r="F276" s="75"/>
      <c r="G276" s="69"/>
      <c r="H276" s="69"/>
      <c r="I276" s="69"/>
    </row>
    <row r="277" spans="2:9" x14ac:dyDescent="0.35">
      <c r="B277" s="73"/>
      <c r="C277" s="69"/>
      <c r="D277" s="69"/>
      <c r="E277" s="74"/>
      <c r="F277" s="75"/>
      <c r="G277" s="69"/>
      <c r="H277" s="69"/>
      <c r="I277" s="69"/>
    </row>
    <row r="278" spans="2:9" x14ac:dyDescent="0.35">
      <c r="B278" s="73"/>
      <c r="C278" s="69"/>
      <c r="D278" s="69"/>
      <c r="E278" s="74"/>
      <c r="F278" s="75"/>
      <c r="G278" s="69"/>
      <c r="H278" s="69"/>
      <c r="I278" s="69"/>
    </row>
    <row r="279" spans="2:9" x14ac:dyDescent="0.35">
      <c r="B279" s="73"/>
      <c r="C279" s="69"/>
      <c r="D279" s="69"/>
      <c r="E279" s="74"/>
      <c r="F279" s="75"/>
      <c r="G279" s="69"/>
      <c r="H279" s="69"/>
      <c r="I279" s="69"/>
    </row>
    <row r="280" spans="2:9" x14ac:dyDescent="0.35">
      <c r="B280" s="73"/>
      <c r="C280" s="69"/>
      <c r="D280" s="69"/>
      <c r="E280" s="74"/>
      <c r="F280" s="75"/>
      <c r="G280" s="69"/>
      <c r="H280" s="69"/>
      <c r="I280" s="69"/>
    </row>
    <row r="281" spans="2:9" x14ac:dyDescent="0.35">
      <c r="B281" s="73"/>
      <c r="C281" s="69"/>
      <c r="D281" s="69"/>
      <c r="E281" s="74"/>
      <c r="F281" s="75"/>
      <c r="G281" s="69"/>
      <c r="H281" s="69"/>
      <c r="I281" s="69"/>
    </row>
    <row r="282" spans="2:9" x14ac:dyDescent="0.35">
      <c r="B282" s="73"/>
      <c r="C282" s="69"/>
      <c r="D282" s="69"/>
      <c r="E282" s="74"/>
      <c r="F282" s="75"/>
      <c r="G282" s="69"/>
      <c r="H282" s="69"/>
      <c r="I282" s="69"/>
    </row>
    <row r="283" spans="2:9" x14ac:dyDescent="0.35">
      <c r="B283" s="73"/>
      <c r="C283" s="69"/>
      <c r="D283" s="69"/>
      <c r="E283" s="74"/>
      <c r="F283" s="75"/>
      <c r="G283" s="69"/>
      <c r="H283" s="69"/>
      <c r="I283" s="69"/>
    </row>
    <row r="284" spans="2:9" x14ac:dyDescent="0.35">
      <c r="B284" s="73"/>
      <c r="C284" s="69"/>
      <c r="D284" s="69"/>
      <c r="E284" s="74"/>
      <c r="F284" s="75"/>
      <c r="G284" s="69"/>
      <c r="H284" s="69"/>
      <c r="I284" s="69"/>
    </row>
    <row r="285" spans="2:9" x14ac:dyDescent="0.35">
      <c r="B285" s="73"/>
      <c r="C285" s="69"/>
      <c r="D285" s="69"/>
      <c r="E285" s="74"/>
      <c r="F285" s="75"/>
      <c r="G285" s="69"/>
      <c r="H285" s="69"/>
      <c r="I285" s="69"/>
    </row>
    <row r="286" spans="2:9" x14ac:dyDescent="0.35">
      <c r="B286" s="73"/>
      <c r="C286" s="69"/>
      <c r="D286" s="69"/>
      <c r="E286" s="74"/>
      <c r="F286" s="75"/>
      <c r="G286" s="69"/>
      <c r="H286" s="69"/>
      <c r="I286" s="69"/>
    </row>
    <row r="287" spans="2:9" x14ac:dyDescent="0.35">
      <c r="B287" s="73"/>
      <c r="C287" s="69"/>
      <c r="D287" s="69"/>
      <c r="E287" s="74"/>
      <c r="F287" s="75"/>
      <c r="G287" s="69"/>
      <c r="H287" s="69"/>
      <c r="I287" s="69"/>
    </row>
    <row r="288" spans="2:9" x14ac:dyDescent="0.35">
      <c r="B288" s="73"/>
      <c r="C288" s="69"/>
      <c r="D288" s="69"/>
      <c r="E288" s="74"/>
      <c r="F288" s="75"/>
      <c r="G288" s="69"/>
      <c r="H288" s="69"/>
      <c r="I288" s="69"/>
    </row>
    <row r="289" spans="2:9" x14ac:dyDescent="0.35">
      <c r="B289" s="73"/>
      <c r="C289" s="69"/>
      <c r="D289" s="69"/>
      <c r="E289" s="74"/>
      <c r="F289" s="75"/>
      <c r="G289" s="69"/>
      <c r="H289" s="69"/>
      <c r="I289" s="69"/>
    </row>
    <row r="290" spans="2:9" x14ac:dyDescent="0.35">
      <c r="B290" s="73"/>
      <c r="C290" s="69"/>
      <c r="D290" s="69"/>
      <c r="E290" s="74"/>
      <c r="F290" s="75"/>
      <c r="G290" s="69"/>
      <c r="H290" s="69"/>
      <c r="I290" s="69"/>
    </row>
    <row r="291" spans="2:9" x14ac:dyDescent="0.35">
      <c r="B291" s="73"/>
      <c r="C291" s="69"/>
      <c r="D291" s="69"/>
      <c r="E291" s="74"/>
      <c r="F291" s="75"/>
      <c r="G291" s="69"/>
      <c r="H291" s="69"/>
      <c r="I291" s="69"/>
    </row>
    <row r="292" spans="2:9" x14ac:dyDescent="0.35">
      <c r="B292" s="73"/>
      <c r="C292" s="69"/>
      <c r="D292" s="69"/>
      <c r="E292" s="74"/>
      <c r="F292" s="75"/>
      <c r="G292" s="69"/>
      <c r="H292" s="69"/>
      <c r="I292" s="69"/>
    </row>
    <row r="293" spans="2:9" x14ac:dyDescent="0.35">
      <c r="B293" s="73"/>
      <c r="C293" s="69"/>
      <c r="D293" s="69"/>
      <c r="E293" s="74"/>
      <c r="F293" s="75"/>
      <c r="G293" s="69"/>
      <c r="H293" s="69"/>
      <c r="I293" s="69"/>
    </row>
    <row r="294" spans="2:9" x14ac:dyDescent="0.35">
      <c r="B294" s="73"/>
      <c r="C294" s="69"/>
      <c r="D294" s="69"/>
      <c r="E294" s="74"/>
      <c r="F294" s="75"/>
      <c r="G294" s="69"/>
      <c r="H294" s="69"/>
      <c r="I294" s="69"/>
    </row>
    <row r="295" spans="2:9" x14ac:dyDescent="0.35">
      <c r="B295" s="73"/>
      <c r="C295" s="69"/>
      <c r="D295" s="69"/>
      <c r="E295" s="74"/>
      <c r="F295" s="75"/>
      <c r="G295" s="69"/>
      <c r="H295" s="69"/>
      <c r="I295" s="69"/>
    </row>
    <row r="296" spans="2:9" x14ac:dyDescent="0.35">
      <c r="B296" s="73"/>
      <c r="C296" s="69"/>
      <c r="D296" s="69"/>
      <c r="E296" s="74"/>
      <c r="F296" s="75"/>
      <c r="G296" s="69"/>
      <c r="H296" s="69"/>
      <c r="I296" s="69"/>
    </row>
    <row r="297" spans="2:9" x14ac:dyDescent="0.35">
      <c r="B297" s="73"/>
      <c r="C297" s="69"/>
      <c r="D297" s="69"/>
      <c r="E297" s="74"/>
      <c r="F297" s="75"/>
      <c r="G297" s="69"/>
      <c r="H297" s="69"/>
      <c r="I297" s="69"/>
    </row>
    <row r="298" spans="2:9" x14ac:dyDescent="0.35">
      <c r="B298" s="73"/>
      <c r="C298" s="69"/>
      <c r="D298" s="69"/>
      <c r="E298" s="74"/>
      <c r="F298" s="75"/>
      <c r="G298" s="69"/>
      <c r="H298" s="69"/>
      <c r="I298" s="69"/>
    </row>
    <row r="299" spans="2:9" x14ac:dyDescent="0.35">
      <c r="B299" s="73"/>
      <c r="C299" s="69"/>
      <c r="D299" s="69"/>
      <c r="E299" s="74"/>
      <c r="F299" s="75"/>
      <c r="G299" s="69"/>
      <c r="H299" s="69"/>
      <c r="I299" s="69"/>
    </row>
    <row r="300" spans="2:9" x14ac:dyDescent="0.35">
      <c r="B300" s="73"/>
      <c r="C300" s="69"/>
      <c r="D300" s="69"/>
      <c r="E300" s="74"/>
      <c r="F300" s="75"/>
      <c r="G300" s="69"/>
      <c r="H300" s="69"/>
      <c r="I300" s="69"/>
    </row>
    <row r="301" spans="2:9" x14ac:dyDescent="0.35">
      <c r="B301" s="73"/>
      <c r="C301" s="69"/>
      <c r="D301" s="69"/>
      <c r="E301" s="74"/>
      <c r="F301" s="75"/>
      <c r="G301" s="69"/>
      <c r="H301" s="69"/>
      <c r="I301" s="69"/>
    </row>
    <row r="302" spans="2:9" x14ac:dyDescent="0.35">
      <c r="B302" s="73"/>
      <c r="C302" s="69"/>
      <c r="D302" s="69"/>
      <c r="E302" s="74"/>
      <c r="F302" s="75"/>
      <c r="G302" s="69"/>
      <c r="H302" s="69"/>
      <c r="I302" s="69"/>
    </row>
    <row r="303" spans="2:9" x14ac:dyDescent="0.35">
      <c r="B303" s="73"/>
      <c r="C303" s="69"/>
      <c r="D303" s="69"/>
      <c r="E303" s="74"/>
      <c r="F303" s="75"/>
      <c r="G303" s="69"/>
      <c r="H303" s="69"/>
      <c r="I303" s="69"/>
    </row>
    <row r="304" spans="2:9" x14ac:dyDescent="0.35">
      <c r="B304" s="73"/>
      <c r="C304" s="69"/>
      <c r="D304" s="69"/>
      <c r="E304" s="74"/>
      <c r="F304" s="75"/>
      <c r="G304" s="69"/>
      <c r="H304" s="69"/>
      <c r="I304" s="69"/>
    </row>
    <row r="305" spans="2:9" x14ac:dyDescent="0.35">
      <c r="B305" s="73"/>
      <c r="C305" s="69"/>
      <c r="D305" s="69"/>
      <c r="E305" s="74"/>
      <c r="F305" s="75"/>
      <c r="G305" s="69"/>
      <c r="H305" s="69"/>
      <c r="I305" s="69"/>
    </row>
    <row r="306" spans="2:9" x14ac:dyDescent="0.35">
      <c r="B306" s="73"/>
      <c r="C306" s="69"/>
      <c r="D306" s="69"/>
      <c r="E306" s="74"/>
      <c r="F306" s="75"/>
      <c r="G306" s="69"/>
      <c r="H306" s="69"/>
      <c r="I306" s="69"/>
    </row>
    <row r="307" spans="2:9" x14ac:dyDescent="0.35">
      <c r="B307" s="73"/>
      <c r="C307" s="69"/>
      <c r="D307" s="69"/>
      <c r="E307" s="74"/>
      <c r="F307" s="75"/>
      <c r="G307" s="69"/>
      <c r="H307" s="69"/>
      <c r="I307" s="69"/>
    </row>
    <row r="308" spans="2:9" x14ac:dyDescent="0.35">
      <c r="B308" s="73"/>
      <c r="C308" s="69"/>
      <c r="D308" s="69"/>
      <c r="E308" s="74"/>
      <c r="F308" s="75"/>
      <c r="G308" s="69"/>
      <c r="H308" s="69"/>
      <c r="I308" s="69"/>
    </row>
    <row r="309" spans="2:9" x14ac:dyDescent="0.35">
      <c r="B309" s="73"/>
      <c r="C309" s="69"/>
      <c r="D309" s="69"/>
      <c r="E309" s="74"/>
      <c r="F309" s="75"/>
      <c r="G309" s="69"/>
      <c r="H309" s="69"/>
      <c r="I309" s="69"/>
    </row>
    <row r="310" spans="2:9" x14ac:dyDescent="0.35">
      <c r="B310" s="73"/>
      <c r="C310" s="69"/>
      <c r="D310" s="69"/>
      <c r="E310" s="74"/>
      <c r="F310" s="75"/>
      <c r="G310" s="69"/>
      <c r="H310" s="69"/>
      <c r="I310" s="69"/>
    </row>
    <row r="311" spans="2:9" x14ac:dyDescent="0.35">
      <c r="B311" s="73"/>
      <c r="C311" s="69"/>
      <c r="D311" s="69"/>
      <c r="E311" s="74"/>
      <c r="F311" s="75"/>
      <c r="G311" s="69"/>
      <c r="H311" s="69"/>
      <c r="I311" s="69"/>
    </row>
    <row r="312" spans="2:9" x14ac:dyDescent="0.35">
      <c r="B312" s="73"/>
      <c r="C312" s="69"/>
      <c r="D312" s="69"/>
      <c r="E312" s="74"/>
      <c r="F312" s="75"/>
      <c r="G312" s="69"/>
      <c r="H312" s="69"/>
      <c r="I312" s="69"/>
    </row>
    <row r="313" spans="2:9" x14ac:dyDescent="0.35">
      <c r="B313" s="73"/>
      <c r="C313" s="69"/>
      <c r="D313" s="69"/>
      <c r="E313" s="74"/>
      <c r="F313" s="75"/>
      <c r="G313" s="69"/>
      <c r="H313" s="69"/>
      <c r="I313" s="69"/>
    </row>
    <row r="314" spans="2:9" x14ac:dyDescent="0.35">
      <c r="B314" s="73"/>
      <c r="C314" s="69"/>
      <c r="D314" s="69"/>
      <c r="E314" s="74"/>
      <c r="F314" s="75"/>
      <c r="G314" s="69"/>
      <c r="H314" s="69"/>
      <c r="I314" s="69"/>
    </row>
    <row r="315" spans="2:9" x14ac:dyDescent="0.35">
      <c r="B315" s="73"/>
      <c r="C315" s="69"/>
      <c r="D315" s="69"/>
      <c r="E315" s="74"/>
      <c r="F315" s="75"/>
      <c r="G315" s="69"/>
      <c r="H315" s="69"/>
      <c r="I315" s="69"/>
    </row>
    <row r="316" spans="2:9" x14ac:dyDescent="0.35">
      <c r="B316" s="73"/>
      <c r="C316" s="69"/>
      <c r="D316" s="69"/>
      <c r="E316" s="74"/>
      <c r="F316" s="75"/>
      <c r="G316" s="69"/>
      <c r="H316" s="69"/>
      <c r="I316" s="69"/>
    </row>
    <row r="317" spans="2:9" x14ac:dyDescent="0.35">
      <c r="B317" s="73"/>
      <c r="C317" s="69"/>
      <c r="D317" s="69"/>
      <c r="E317" s="74"/>
      <c r="F317" s="75"/>
      <c r="G317" s="69"/>
      <c r="H317" s="69"/>
      <c r="I317" s="69"/>
    </row>
    <row r="318" spans="2:9" x14ac:dyDescent="0.35">
      <c r="B318" s="73"/>
      <c r="C318" s="69"/>
      <c r="D318" s="69"/>
      <c r="E318" s="74"/>
      <c r="F318" s="75"/>
      <c r="G318" s="69"/>
      <c r="H318" s="69"/>
      <c r="I318" s="69"/>
    </row>
    <row r="319" spans="2:9" x14ac:dyDescent="0.35">
      <c r="B319" s="73"/>
      <c r="C319" s="69"/>
      <c r="D319" s="69"/>
      <c r="E319" s="74"/>
      <c r="F319" s="75"/>
      <c r="G319" s="69"/>
      <c r="H319" s="69"/>
      <c r="I319" s="69"/>
    </row>
    <row r="320" spans="2:9" x14ac:dyDescent="0.35">
      <c r="B320" s="73"/>
      <c r="C320" s="69"/>
      <c r="D320" s="69"/>
      <c r="E320" s="74"/>
      <c r="F320" s="75"/>
      <c r="G320" s="69"/>
      <c r="H320" s="69"/>
      <c r="I320" s="69"/>
    </row>
    <row r="321" spans="2:9" x14ac:dyDescent="0.35">
      <c r="B321" s="73"/>
      <c r="C321" s="69"/>
      <c r="D321" s="69"/>
      <c r="E321" s="74"/>
      <c r="F321" s="75"/>
      <c r="G321" s="69"/>
      <c r="H321" s="69"/>
      <c r="I321" s="69"/>
    </row>
    <row r="322" spans="2:9" x14ac:dyDescent="0.35">
      <c r="B322" s="73"/>
      <c r="C322" s="69"/>
      <c r="D322" s="69"/>
      <c r="E322" s="74"/>
      <c r="F322" s="75"/>
      <c r="G322" s="69"/>
      <c r="H322" s="69"/>
      <c r="I322" s="69"/>
    </row>
    <row r="323" spans="2:9" x14ac:dyDescent="0.35">
      <c r="B323" s="73"/>
      <c r="C323" s="69"/>
      <c r="D323" s="69"/>
      <c r="E323" s="74"/>
      <c r="F323" s="75"/>
      <c r="G323" s="69"/>
      <c r="H323" s="69"/>
      <c r="I323" s="69"/>
    </row>
    <row r="324" spans="2:9" x14ac:dyDescent="0.35">
      <c r="B324" s="73"/>
      <c r="C324" s="69"/>
      <c r="D324" s="69"/>
      <c r="E324" s="74"/>
      <c r="F324" s="75"/>
      <c r="G324" s="69"/>
      <c r="H324" s="69"/>
      <c r="I324" s="69"/>
    </row>
    <row r="325" spans="2:9" x14ac:dyDescent="0.35">
      <c r="B325" s="73"/>
      <c r="C325" s="69"/>
      <c r="D325" s="69"/>
      <c r="E325" s="74"/>
      <c r="F325" s="75"/>
      <c r="G325" s="69"/>
      <c r="H325" s="69"/>
      <c r="I325" s="69"/>
    </row>
    <row r="326" spans="2:9" x14ac:dyDescent="0.35">
      <c r="B326" s="73"/>
      <c r="C326" s="69"/>
      <c r="D326" s="69"/>
      <c r="E326" s="74"/>
      <c r="F326" s="75"/>
      <c r="G326" s="69"/>
      <c r="H326" s="69"/>
      <c r="I326" s="69"/>
    </row>
    <row r="327" spans="2:9" x14ac:dyDescent="0.35">
      <c r="B327" s="73"/>
      <c r="C327" s="69"/>
      <c r="D327" s="69"/>
      <c r="E327" s="74"/>
      <c r="F327" s="75"/>
      <c r="G327" s="69"/>
      <c r="H327" s="69"/>
      <c r="I327" s="69"/>
    </row>
    <row r="328" spans="2:9" x14ac:dyDescent="0.35">
      <c r="B328" s="73"/>
      <c r="C328" s="69"/>
      <c r="D328" s="69"/>
      <c r="E328" s="74"/>
      <c r="F328" s="75"/>
      <c r="G328" s="69"/>
      <c r="H328" s="69"/>
      <c r="I328" s="69"/>
    </row>
    <row r="329" spans="2:9" x14ac:dyDescent="0.35">
      <c r="B329" s="73"/>
      <c r="C329" s="69"/>
      <c r="D329" s="69"/>
      <c r="E329" s="74"/>
      <c r="F329" s="75"/>
      <c r="G329" s="69"/>
      <c r="H329" s="69"/>
      <c r="I329" s="69"/>
    </row>
    <row r="330" spans="2:9" x14ac:dyDescent="0.35">
      <c r="B330" s="73"/>
      <c r="C330" s="69"/>
      <c r="D330" s="69"/>
      <c r="E330" s="74"/>
      <c r="F330" s="75"/>
      <c r="G330" s="69"/>
      <c r="H330" s="69"/>
      <c r="I330" s="69"/>
    </row>
    <row r="331" spans="2:9" x14ac:dyDescent="0.35">
      <c r="B331" s="73"/>
      <c r="C331" s="69"/>
      <c r="D331" s="69"/>
      <c r="E331" s="74"/>
      <c r="F331" s="75"/>
      <c r="G331" s="69"/>
      <c r="H331" s="69"/>
      <c r="I331" s="69"/>
    </row>
    <row r="332" spans="2:9" x14ac:dyDescent="0.35">
      <c r="B332" s="73"/>
      <c r="C332" s="69"/>
      <c r="D332" s="69"/>
      <c r="E332" s="74"/>
      <c r="F332" s="75"/>
      <c r="G332" s="69"/>
      <c r="H332" s="69"/>
      <c r="I332" s="69"/>
    </row>
    <row r="333" spans="2:9" x14ac:dyDescent="0.35">
      <c r="B333" s="73"/>
      <c r="C333" s="69"/>
      <c r="D333" s="69"/>
      <c r="E333" s="74"/>
      <c r="F333" s="75"/>
      <c r="G333" s="69"/>
      <c r="H333" s="69"/>
      <c r="I333" s="69"/>
    </row>
    <row r="334" spans="2:9" x14ac:dyDescent="0.35">
      <c r="B334" s="73"/>
      <c r="C334" s="69"/>
      <c r="D334" s="69"/>
      <c r="E334" s="74"/>
      <c r="F334" s="75"/>
      <c r="G334" s="69"/>
      <c r="H334" s="69"/>
      <c r="I334" s="69"/>
    </row>
    <row r="335" spans="2:9" x14ac:dyDescent="0.35">
      <c r="B335" s="73"/>
      <c r="C335" s="69"/>
      <c r="D335" s="69"/>
      <c r="E335" s="74"/>
      <c r="F335" s="75"/>
      <c r="G335" s="69"/>
      <c r="H335" s="69"/>
      <c r="I335" s="69"/>
    </row>
    <row r="336" spans="2:9" x14ac:dyDescent="0.35">
      <c r="B336" s="73"/>
      <c r="C336" s="69"/>
      <c r="D336" s="69"/>
      <c r="E336" s="74"/>
      <c r="F336" s="75"/>
      <c r="G336" s="69"/>
      <c r="H336" s="69"/>
      <c r="I336" s="69"/>
    </row>
    <row r="337" spans="2:9" x14ac:dyDescent="0.35">
      <c r="B337" s="73"/>
      <c r="C337" s="69"/>
      <c r="D337" s="69"/>
      <c r="E337" s="74"/>
      <c r="F337" s="75"/>
      <c r="G337" s="69"/>
      <c r="H337" s="69"/>
      <c r="I337" s="69"/>
    </row>
    <row r="338" spans="2:9" x14ac:dyDescent="0.35">
      <c r="B338" s="73"/>
      <c r="C338" s="69"/>
      <c r="D338" s="69"/>
      <c r="E338" s="74"/>
      <c r="F338" s="75"/>
      <c r="G338" s="69"/>
      <c r="H338" s="69"/>
      <c r="I338" s="69"/>
    </row>
    <row r="339" spans="2:9" x14ac:dyDescent="0.35">
      <c r="B339" s="73"/>
      <c r="C339" s="69"/>
      <c r="D339" s="69"/>
      <c r="E339" s="74"/>
      <c r="F339" s="75"/>
      <c r="G339" s="69"/>
      <c r="H339" s="69"/>
      <c r="I339" s="69"/>
    </row>
    <row r="340" spans="2:9" x14ac:dyDescent="0.35">
      <c r="B340" s="73"/>
      <c r="C340" s="69"/>
      <c r="D340" s="69"/>
      <c r="E340" s="74"/>
      <c r="F340" s="75"/>
      <c r="G340" s="69"/>
      <c r="H340" s="69"/>
      <c r="I340" s="69"/>
    </row>
    <row r="341" spans="2:9" x14ac:dyDescent="0.35">
      <c r="B341" s="73"/>
      <c r="C341" s="69"/>
      <c r="D341" s="69"/>
      <c r="E341" s="74"/>
      <c r="F341" s="75"/>
      <c r="G341" s="69"/>
      <c r="H341" s="69"/>
      <c r="I341" s="69"/>
    </row>
    <row r="342" spans="2:9" x14ac:dyDescent="0.35">
      <c r="B342" s="73"/>
      <c r="C342" s="69"/>
      <c r="D342" s="69"/>
      <c r="E342" s="74"/>
      <c r="F342" s="75"/>
      <c r="G342" s="69"/>
      <c r="H342" s="69"/>
      <c r="I342" s="69"/>
    </row>
    <row r="343" spans="2:9" x14ac:dyDescent="0.35">
      <c r="B343" s="73"/>
      <c r="C343" s="69"/>
      <c r="D343" s="69"/>
      <c r="E343" s="74"/>
      <c r="F343" s="75"/>
      <c r="G343" s="69"/>
      <c r="H343" s="69"/>
      <c r="I343" s="69"/>
    </row>
    <row r="344" spans="2:9" x14ac:dyDescent="0.35">
      <c r="B344" s="73"/>
      <c r="C344" s="69"/>
      <c r="D344" s="69"/>
      <c r="E344" s="74"/>
      <c r="F344" s="75"/>
      <c r="G344" s="69"/>
      <c r="H344" s="69"/>
      <c r="I344" s="69"/>
    </row>
    <row r="345" spans="2:9" x14ac:dyDescent="0.35">
      <c r="B345" s="73"/>
      <c r="C345" s="69"/>
      <c r="D345" s="69"/>
      <c r="E345" s="74"/>
      <c r="F345" s="75"/>
      <c r="G345" s="69"/>
      <c r="H345" s="69"/>
      <c r="I345" s="69"/>
    </row>
    <row r="346" spans="2:9" x14ac:dyDescent="0.35">
      <c r="B346" s="73"/>
      <c r="C346" s="69"/>
      <c r="D346" s="69"/>
      <c r="E346" s="74"/>
      <c r="F346" s="75"/>
      <c r="G346" s="69"/>
      <c r="H346" s="69"/>
      <c r="I346" s="69"/>
    </row>
    <row r="347" spans="2:9" x14ac:dyDescent="0.35">
      <c r="B347" s="73"/>
      <c r="C347" s="69"/>
      <c r="D347" s="69"/>
      <c r="E347" s="74"/>
      <c r="F347" s="75"/>
      <c r="G347" s="69"/>
      <c r="H347" s="69"/>
      <c r="I347" s="69"/>
    </row>
    <row r="348" spans="2:9" x14ac:dyDescent="0.35">
      <c r="B348" s="73"/>
      <c r="C348" s="69"/>
      <c r="D348" s="69"/>
      <c r="E348" s="74"/>
      <c r="F348" s="75"/>
      <c r="G348" s="69"/>
      <c r="H348" s="69"/>
      <c r="I348" s="69"/>
    </row>
    <row r="349" spans="2:9" x14ac:dyDescent="0.35">
      <c r="B349" s="73"/>
      <c r="C349" s="69"/>
      <c r="D349" s="69"/>
      <c r="E349" s="74"/>
      <c r="F349" s="75"/>
      <c r="G349" s="69"/>
      <c r="H349" s="69"/>
      <c r="I349" s="69"/>
    </row>
    <row r="350" spans="2:9" x14ac:dyDescent="0.35">
      <c r="B350" s="73"/>
      <c r="C350" s="69"/>
      <c r="D350" s="69"/>
      <c r="E350" s="74"/>
      <c r="F350" s="75"/>
      <c r="G350" s="69"/>
      <c r="H350" s="69"/>
      <c r="I350" s="69"/>
    </row>
    <row r="351" spans="2:9" x14ac:dyDescent="0.35">
      <c r="B351" s="73"/>
      <c r="C351" s="69"/>
      <c r="D351" s="69"/>
      <c r="E351" s="74"/>
      <c r="F351" s="75"/>
      <c r="G351" s="69"/>
      <c r="H351" s="69"/>
      <c r="I351" s="69"/>
    </row>
    <row r="352" spans="2:9" x14ac:dyDescent="0.35">
      <c r="B352" s="73"/>
      <c r="C352" s="69"/>
      <c r="D352" s="69"/>
      <c r="E352" s="74"/>
      <c r="F352" s="75"/>
      <c r="G352" s="69"/>
      <c r="H352" s="69"/>
      <c r="I352" s="69"/>
    </row>
    <row r="353" spans="2:9" x14ac:dyDescent="0.35">
      <c r="B353" s="73"/>
      <c r="C353" s="69"/>
      <c r="D353" s="69"/>
      <c r="E353" s="74"/>
      <c r="F353" s="75"/>
      <c r="G353" s="69"/>
      <c r="H353" s="69"/>
      <c r="I353" s="69"/>
    </row>
    <row r="354" spans="2:9" x14ac:dyDescent="0.35">
      <c r="B354" s="73"/>
      <c r="C354" s="69"/>
      <c r="D354" s="69"/>
      <c r="E354" s="74"/>
      <c r="F354" s="75"/>
      <c r="G354" s="69"/>
      <c r="H354" s="69"/>
      <c r="I354" s="69"/>
    </row>
    <row r="355" spans="2:9" x14ac:dyDescent="0.35">
      <c r="B355" s="73"/>
      <c r="C355" s="69"/>
      <c r="D355" s="69"/>
      <c r="E355" s="74"/>
      <c r="F355" s="75"/>
      <c r="G355" s="69"/>
      <c r="H355" s="69"/>
      <c r="I355" s="69"/>
    </row>
    <row r="356" spans="2:9" x14ac:dyDescent="0.35">
      <c r="B356" s="73"/>
      <c r="C356" s="69"/>
      <c r="D356" s="69"/>
      <c r="E356" s="74"/>
      <c r="F356" s="75"/>
      <c r="G356" s="69"/>
      <c r="H356" s="69"/>
      <c r="I356" s="69"/>
    </row>
    <row r="357" spans="2:9" x14ac:dyDescent="0.35">
      <c r="B357" s="73"/>
      <c r="C357" s="69"/>
      <c r="D357" s="69"/>
      <c r="E357" s="74"/>
      <c r="F357" s="75"/>
      <c r="G357" s="69"/>
      <c r="H357" s="69"/>
      <c r="I357" s="69"/>
    </row>
    <row r="358" spans="2:9" x14ac:dyDescent="0.35">
      <c r="B358" s="73"/>
      <c r="C358" s="69"/>
      <c r="D358" s="69"/>
      <c r="E358" s="74"/>
      <c r="F358" s="75"/>
      <c r="G358" s="69"/>
      <c r="H358" s="69"/>
      <c r="I358" s="69"/>
    </row>
    <row r="359" spans="2:9" x14ac:dyDescent="0.35">
      <c r="B359" s="73"/>
      <c r="C359" s="69"/>
      <c r="D359" s="69"/>
      <c r="E359" s="74"/>
      <c r="F359" s="75"/>
      <c r="G359" s="69"/>
      <c r="H359" s="69"/>
      <c r="I359" s="69"/>
    </row>
    <row r="360" spans="2:9" x14ac:dyDescent="0.35">
      <c r="B360" s="73"/>
      <c r="C360" s="69"/>
      <c r="D360" s="69"/>
      <c r="E360" s="74"/>
      <c r="F360" s="75"/>
      <c r="G360" s="69"/>
      <c r="H360" s="69"/>
      <c r="I360" s="69"/>
    </row>
    <row r="361" spans="2:9" x14ac:dyDescent="0.35">
      <c r="B361" s="73"/>
      <c r="C361" s="69"/>
      <c r="D361" s="69"/>
      <c r="E361" s="74"/>
      <c r="F361" s="75"/>
      <c r="G361" s="69"/>
      <c r="H361" s="69"/>
      <c r="I361" s="69"/>
    </row>
    <row r="362" spans="2:9" x14ac:dyDescent="0.35">
      <c r="B362" s="73"/>
      <c r="C362" s="69"/>
      <c r="D362" s="69"/>
      <c r="E362" s="74"/>
      <c r="F362" s="75"/>
      <c r="G362" s="69"/>
      <c r="H362" s="69"/>
      <c r="I362" s="69"/>
    </row>
    <row r="363" spans="2:9" x14ac:dyDescent="0.35">
      <c r="B363" s="73"/>
      <c r="C363" s="69"/>
      <c r="D363" s="69"/>
      <c r="E363" s="74"/>
      <c r="F363" s="75"/>
      <c r="G363" s="69"/>
      <c r="H363" s="69"/>
      <c r="I363" s="69"/>
    </row>
    <row r="364" spans="2:9" x14ac:dyDescent="0.35">
      <c r="B364" s="73"/>
      <c r="C364" s="69"/>
      <c r="D364" s="69"/>
      <c r="E364" s="74"/>
      <c r="F364" s="75"/>
      <c r="G364" s="69"/>
      <c r="H364" s="69"/>
      <c r="I364" s="69"/>
    </row>
    <row r="365" spans="2:9" x14ac:dyDescent="0.35">
      <c r="B365" s="73"/>
      <c r="C365" s="69"/>
      <c r="D365" s="69"/>
      <c r="E365" s="74"/>
      <c r="F365" s="75"/>
      <c r="G365" s="69"/>
      <c r="H365" s="69"/>
      <c r="I365" s="69"/>
    </row>
    <row r="366" spans="2:9" x14ac:dyDescent="0.35">
      <c r="B366" s="73"/>
      <c r="C366" s="69"/>
      <c r="D366" s="69"/>
      <c r="E366" s="74"/>
      <c r="F366" s="75"/>
      <c r="G366" s="69"/>
      <c r="H366" s="69"/>
      <c r="I366" s="69"/>
    </row>
    <row r="367" spans="2:9" x14ac:dyDescent="0.35">
      <c r="B367" s="73"/>
      <c r="C367" s="69"/>
      <c r="D367" s="69"/>
      <c r="E367" s="74"/>
      <c r="F367" s="75"/>
      <c r="G367" s="69"/>
      <c r="H367" s="69"/>
      <c r="I367" s="69"/>
    </row>
    <row r="368" spans="2:9" x14ac:dyDescent="0.35">
      <c r="B368" s="73"/>
      <c r="C368" s="69"/>
      <c r="D368" s="69"/>
      <c r="E368" s="74"/>
      <c r="F368" s="75"/>
      <c r="G368" s="69"/>
      <c r="H368" s="69"/>
      <c r="I368" s="69"/>
    </row>
    <row r="370" spans="5:5" x14ac:dyDescent="0.35">
      <c r="E370" s="7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A981-15A4-448A-B4B4-D43D9C64BB87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8632812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2.5976562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07</v>
      </c>
      <c r="B1" s="52">
        <v>45448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82" t="s">
        <v>0</v>
      </c>
      <c r="C6" s="81" t="s">
        <v>4</v>
      </c>
      <c r="D6" s="83" t="s">
        <v>5</v>
      </c>
      <c r="E6" s="83" t="s">
        <v>6</v>
      </c>
      <c r="F6" s="83" t="s">
        <v>1</v>
      </c>
      <c r="G6" s="84" t="s">
        <v>7</v>
      </c>
      <c r="H6" s="80" t="s">
        <v>8</v>
      </c>
      <c r="I6" s="81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82"/>
      <c r="C7" s="81"/>
      <c r="D7" s="83"/>
      <c r="E7" s="83"/>
      <c r="F7" s="83"/>
      <c r="G7" s="84"/>
      <c r="H7" s="80"/>
      <c r="I7" s="81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48</v>
      </c>
      <c r="C8" s="64">
        <v>45448.297326388863</v>
      </c>
      <c r="D8" s="65" t="s">
        <v>10</v>
      </c>
      <c r="E8" s="66">
        <v>879</v>
      </c>
      <c r="F8" s="65">
        <v>5.7140000000000004</v>
      </c>
      <c r="G8" s="65" t="s">
        <v>11</v>
      </c>
      <c r="H8" s="65" t="s">
        <v>12</v>
      </c>
      <c r="I8" s="65" t="s">
        <v>122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48</v>
      </c>
      <c r="C9" s="64">
        <v>45448.297395833368</v>
      </c>
      <c r="D9" s="65" t="s">
        <v>10</v>
      </c>
      <c r="E9" s="66">
        <v>29</v>
      </c>
      <c r="F9" s="65">
        <v>5.7060000000000004</v>
      </c>
      <c r="G9" s="65" t="s">
        <v>11</v>
      </c>
      <c r="H9" s="65" t="s">
        <v>12</v>
      </c>
      <c r="I9" s="65" t="s">
        <v>123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48</v>
      </c>
      <c r="C10" s="64">
        <v>45448.297395833368</v>
      </c>
      <c r="D10" s="65" t="s">
        <v>10</v>
      </c>
      <c r="E10" s="66">
        <v>295</v>
      </c>
      <c r="F10" s="65">
        <v>5.7060000000000004</v>
      </c>
      <c r="G10" s="65" t="s">
        <v>11</v>
      </c>
      <c r="H10" s="65" t="s">
        <v>12</v>
      </c>
      <c r="I10" s="65" t="s">
        <v>124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48</v>
      </c>
      <c r="C11" s="64">
        <v>45448.298310185164</v>
      </c>
      <c r="D11" s="65" t="s">
        <v>10</v>
      </c>
      <c r="E11" s="66">
        <v>297</v>
      </c>
      <c r="F11" s="65">
        <v>5.7</v>
      </c>
      <c r="G11" s="65" t="s">
        <v>11</v>
      </c>
      <c r="H11" s="65" t="s">
        <v>12</v>
      </c>
      <c r="I11" s="65" t="s">
        <v>125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48</v>
      </c>
      <c r="C12" s="64">
        <v>45448.305914351862</v>
      </c>
      <c r="D12" s="65" t="s">
        <v>10</v>
      </c>
      <c r="E12" s="66">
        <v>590</v>
      </c>
      <c r="F12" s="65">
        <v>5.6180000000000003</v>
      </c>
      <c r="G12" s="65" t="s">
        <v>11</v>
      </c>
      <c r="H12" s="65" t="s">
        <v>12</v>
      </c>
      <c r="I12" s="65" t="s">
        <v>126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48</v>
      </c>
      <c r="C13" s="64">
        <v>45448.306956018561</v>
      </c>
      <c r="D13" s="65" t="s">
        <v>10</v>
      </c>
      <c r="E13" s="66">
        <v>330</v>
      </c>
      <c r="F13" s="65">
        <v>5.6159999999999997</v>
      </c>
      <c r="G13" s="65" t="s">
        <v>11</v>
      </c>
      <c r="H13" s="65" t="s">
        <v>12</v>
      </c>
      <c r="I13" s="65" t="s">
        <v>127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48</v>
      </c>
      <c r="C14" s="64">
        <v>45448.307557870365</v>
      </c>
      <c r="D14" s="65" t="s">
        <v>10</v>
      </c>
      <c r="E14" s="66">
        <v>177</v>
      </c>
      <c r="F14" s="65">
        <v>5.66</v>
      </c>
      <c r="G14" s="65" t="s">
        <v>11</v>
      </c>
      <c r="H14" s="65" t="s">
        <v>12</v>
      </c>
      <c r="I14" s="65" t="s">
        <v>128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48</v>
      </c>
      <c r="C15" s="64">
        <v>45448.308055555564</v>
      </c>
      <c r="D15" s="65" t="s">
        <v>10</v>
      </c>
      <c r="E15" s="66">
        <v>144</v>
      </c>
      <c r="F15" s="65">
        <v>5.6779999999999999</v>
      </c>
      <c r="G15" s="65" t="s">
        <v>11</v>
      </c>
      <c r="H15" s="65" t="s">
        <v>12</v>
      </c>
      <c r="I15" s="65" t="s">
        <v>129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48</v>
      </c>
      <c r="C16" s="64">
        <v>45448.334953703663</v>
      </c>
      <c r="D16" s="65" t="s">
        <v>10</v>
      </c>
      <c r="E16" s="66">
        <v>280</v>
      </c>
      <c r="F16" s="65">
        <v>5.6280000000000001</v>
      </c>
      <c r="G16" s="65" t="s">
        <v>11</v>
      </c>
      <c r="H16" s="65" t="s">
        <v>12</v>
      </c>
      <c r="I16" s="65" t="s">
        <v>130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48</v>
      </c>
      <c r="C17" s="64">
        <v>45448.334953703663</v>
      </c>
      <c r="D17" s="65" t="s">
        <v>10</v>
      </c>
      <c r="E17" s="66">
        <v>600</v>
      </c>
      <c r="F17" s="65">
        <v>5.6280000000000001</v>
      </c>
      <c r="G17" s="65" t="s">
        <v>11</v>
      </c>
      <c r="H17" s="65" t="s">
        <v>12</v>
      </c>
      <c r="I17" s="65" t="s">
        <v>131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48</v>
      </c>
      <c r="C18" s="64">
        <v>45448.334953703663</v>
      </c>
      <c r="D18" s="65" t="s">
        <v>10</v>
      </c>
      <c r="E18" s="66">
        <v>88</v>
      </c>
      <c r="F18" s="65">
        <v>5.6280000000000001</v>
      </c>
      <c r="G18" s="65" t="s">
        <v>11</v>
      </c>
      <c r="H18" s="65" t="s">
        <v>12</v>
      </c>
      <c r="I18" s="65" t="s">
        <v>132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48</v>
      </c>
      <c r="C19" s="64">
        <v>45448.342187499962</v>
      </c>
      <c r="D19" s="65" t="s">
        <v>10</v>
      </c>
      <c r="E19" s="66">
        <v>195</v>
      </c>
      <c r="F19" s="65">
        <v>5.6139999999999999</v>
      </c>
      <c r="G19" s="65" t="s">
        <v>11</v>
      </c>
      <c r="H19" s="65" t="s">
        <v>12</v>
      </c>
      <c r="I19" s="65" t="s">
        <v>133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48</v>
      </c>
      <c r="C20" s="64">
        <v>45448.344155092564</v>
      </c>
      <c r="D20" s="65" t="s">
        <v>10</v>
      </c>
      <c r="E20" s="66">
        <v>281</v>
      </c>
      <c r="F20" s="65">
        <v>5.61</v>
      </c>
      <c r="G20" s="65" t="s">
        <v>11</v>
      </c>
      <c r="H20" s="65" t="s">
        <v>12</v>
      </c>
      <c r="I20" s="65" t="s">
        <v>134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48</v>
      </c>
      <c r="C21" s="64">
        <v>45448.345127314766</v>
      </c>
      <c r="D21" s="65" t="s">
        <v>10</v>
      </c>
      <c r="E21" s="66">
        <v>56</v>
      </c>
      <c r="F21" s="65">
        <v>5.6040000000000001</v>
      </c>
      <c r="G21" s="65" t="s">
        <v>11</v>
      </c>
      <c r="H21" s="65" t="s">
        <v>12</v>
      </c>
      <c r="I21" s="65" t="s">
        <v>135</v>
      </c>
      <c r="J21" s="69"/>
      <c r="K21" s="69"/>
    </row>
    <row r="22" spans="1:15" ht="12.75" x14ac:dyDescent="0.35">
      <c r="A22" s="68"/>
      <c r="B22" s="63">
        <v>45448</v>
      </c>
      <c r="C22" s="64">
        <v>45448.375891203665</v>
      </c>
      <c r="D22" s="65" t="s">
        <v>10</v>
      </c>
      <c r="E22" s="66">
        <v>1425</v>
      </c>
      <c r="F22" s="65">
        <v>5.6639999999999997</v>
      </c>
      <c r="G22" s="65" t="s">
        <v>11</v>
      </c>
      <c r="H22" s="65" t="s">
        <v>12</v>
      </c>
      <c r="I22" s="65" t="s">
        <v>136</v>
      </c>
      <c r="J22" s="69"/>
      <c r="K22" s="69"/>
    </row>
    <row r="23" spans="1:15" ht="12.75" x14ac:dyDescent="0.35">
      <c r="A23" s="68"/>
      <c r="B23" s="63">
        <v>45448</v>
      </c>
      <c r="C23" s="64">
        <v>45448.376574074064</v>
      </c>
      <c r="D23" s="65" t="s">
        <v>10</v>
      </c>
      <c r="E23" s="66">
        <v>75</v>
      </c>
      <c r="F23" s="65">
        <v>5.6539999999999999</v>
      </c>
      <c r="G23" s="65" t="s">
        <v>11</v>
      </c>
      <c r="H23" s="65" t="s">
        <v>12</v>
      </c>
      <c r="I23" s="65" t="s">
        <v>137</v>
      </c>
      <c r="J23" s="69"/>
      <c r="K23" s="69"/>
    </row>
    <row r="24" spans="1:15" ht="12.75" x14ac:dyDescent="0.35">
      <c r="A24" s="68"/>
      <c r="B24" s="63">
        <v>45448</v>
      </c>
      <c r="C24" s="64">
        <v>45448.417673611068</v>
      </c>
      <c r="D24" s="65" t="s">
        <v>10</v>
      </c>
      <c r="E24" s="66">
        <v>776</v>
      </c>
      <c r="F24" s="65">
        <v>5.6820000000000004</v>
      </c>
      <c r="G24" s="65" t="s">
        <v>11</v>
      </c>
      <c r="H24" s="65" t="s">
        <v>12</v>
      </c>
      <c r="I24" s="65" t="s">
        <v>138</v>
      </c>
      <c r="J24" s="69"/>
      <c r="K24" s="69"/>
    </row>
    <row r="25" spans="1:15" ht="12.75" x14ac:dyDescent="0.35">
      <c r="A25" s="68"/>
      <c r="B25" s="63">
        <v>45448</v>
      </c>
      <c r="C25" s="64">
        <v>45448.419768518565</v>
      </c>
      <c r="D25" s="65" t="s">
        <v>10</v>
      </c>
      <c r="E25" s="66">
        <v>132</v>
      </c>
      <c r="F25" s="65">
        <v>5.68</v>
      </c>
      <c r="G25" s="65" t="s">
        <v>11</v>
      </c>
      <c r="H25" s="65" t="s">
        <v>12</v>
      </c>
      <c r="I25" s="65" t="s">
        <v>139</v>
      </c>
      <c r="J25" s="69"/>
      <c r="K25" s="69"/>
    </row>
    <row r="26" spans="1:15" ht="12.75" x14ac:dyDescent="0.35">
      <c r="A26" s="68"/>
      <c r="B26" s="63">
        <v>45448</v>
      </c>
      <c r="C26" s="64">
        <v>45448.419768518565</v>
      </c>
      <c r="D26" s="65" t="s">
        <v>10</v>
      </c>
      <c r="E26" s="66">
        <v>73</v>
      </c>
      <c r="F26" s="65">
        <v>5.68</v>
      </c>
      <c r="G26" s="65" t="s">
        <v>11</v>
      </c>
      <c r="H26" s="65" t="s">
        <v>12</v>
      </c>
      <c r="I26" s="65" t="s">
        <v>140</v>
      </c>
      <c r="J26" s="69"/>
      <c r="K26" s="69"/>
    </row>
    <row r="27" spans="1:15" ht="12.75" x14ac:dyDescent="0.35">
      <c r="A27" s="68"/>
      <c r="B27" s="63">
        <v>45448</v>
      </c>
      <c r="C27" s="64">
        <v>45448.423194444462</v>
      </c>
      <c r="D27" s="65" t="s">
        <v>10</v>
      </c>
      <c r="E27" s="66">
        <v>504</v>
      </c>
      <c r="F27" s="65">
        <v>5.6719999999999997</v>
      </c>
      <c r="G27" s="65" t="s">
        <v>11</v>
      </c>
      <c r="H27" s="65" t="s">
        <v>12</v>
      </c>
      <c r="I27" s="65" t="s">
        <v>141</v>
      </c>
      <c r="J27" s="69"/>
      <c r="K27" s="69"/>
    </row>
    <row r="28" spans="1:15" ht="12.75" x14ac:dyDescent="0.35">
      <c r="A28" s="68"/>
      <c r="B28" s="63">
        <v>45448</v>
      </c>
      <c r="C28" s="64">
        <v>45448.424837962964</v>
      </c>
      <c r="D28" s="65" t="s">
        <v>10</v>
      </c>
      <c r="E28" s="66">
        <v>15</v>
      </c>
      <c r="F28" s="65">
        <v>5.67</v>
      </c>
      <c r="G28" s="65" t="s">
        <v>11</v>
      </c>
      <c r="H28" s="65" t="s">
        <v>12</v>
      </c>
      <c r="I28" s="65" t="s">
        <v>142</v>
      </c>
      <c r="J28" s="69"/>
      <c r="K28" s="69"/>
    </row>
    <row r="29" spans="1:15" ht="12.75" x14ac:dyDescent="0.35">
      <c r="A29" s="68"/>
      <c r="B29" s="63">
        <v>45448</v>
      </c>
      <c r="C29" s="64">
        <v>45448.447337962964</v>
      </c>
      <c r="D29" s="65" t="s">
        <v>10</v>
      </c>
      <c r="E29" s="66">
        <v>590</v>
      </c>
      <c r="F29" s="65">
        <v>5.6580000000000004</v>
      </c>
      <c r="G29" s="65" t="s">
        <v>11</v>
      </c>
      <c r="H29" s="65" t="s">
        <v>12</v>
      </c>
      <c r="I29" s="65" t="s">
        <v>143</v>
      </c>
      <c r="J29" s="69"/>
      <c r="K29" s="69"/>
    </row>
    <row r="30" spans="1:15" ht="12.75" x14ac:dyDescent="0.35">
      <c r="A30" s="68"/>
      <c r="B30" s="63">
        <v>45448</v>
      </c>
      <c r="C30" s="64">
        <v>45448.453530092564</v>
      </c>
      <c r="D30" s="65" t="s">
        <v>10</v>
      </c>
      <c r="E30" s="66">
        <v>159</v>
      </c>
      <c r="F30" s="65">
        <v>5.66</v>
      </c>
      <c r="G30" s="65" t="s">
        <v>11</v>
      </c>
      <c r="H30" s="65" t="s">
        <v>12</v>
      </c>
      <c r="I30" s="65" t="s">
        <v>144</v>
      </c>
      <c r="J30" s="69"/>
      <c r="K30" s="69"/>
    </row>
    <row r="31" spans="1:15" ht="12.75" x14ac:dyDescent="0.35">
      <c r="A31" s="68"/>
      <c r="B31" s="63">
        <v>45448</v>
      </c>
      <c r="C31" s="64">
        <v>45448.457164351865</v>
      </c>
      <c r="D31" s="65" t="s">
        <v>10</v>
      </c>
      <c r="E31" s="66">
        <v>245</v>
      </c>
      <c r="F31" s="65">
        <v>5.6760000000000002</v>
      </c>
      <c r="G31" s="65" t="s">
        <v>11</v>
      </c>
      <c r="H31" s="65" t="s">
        <v>12</v>
      </c>
      <c r="I31" s="65" t="s">
        <v>145</v>
      </c>
      <c r="J31" s="69"/>
      <c r="K31" s="69"/>
    </row>
    <row r="32" spans="1:15" ht="12.75" x14ac:dyDescent="0.35">
      <c r="A32" s="68"/>
      <c r="B32" s="63">
        <v>45448</v>
      </c>
      <c r="C32" s="64">
        <v>45448.457916666666</v>
      </c>
      <c r="D32" s="65" t="s">
        <v>10</v>
      </c>
      <c r="E32" s="66">
        <v>6</v>
      </c>
      <c r="F32" s="65">
        <v>5.6779999999999999</v>
      </c>
      <c r="G32" s="65" t="s">
        <v>11</v>
      </c>
      <c r="H32" s="65" t="s">
        <v>12</v>
      </c>
      <c r="I32" s="65" t="s">
        <v>146</v>
      </c>
      <c r="J32" s="69"/>
      <c r="K32" s="69"/>
    </row>
    <row r="33" spans="1:11" ht="12.75" x14ac:dyDescent="0.35">
      <c r="A33" s="68"/>
      <c r="B33" s="63">
        <v>45448</v>
      </c>
      <c r="C33" s="64">
        <v>45448.468993055561</v>
      </c>
      <c r="D33" s="65" t="s">
        <v>10</v>
      </c>
      <c r="E33" s="66">
        <v>590</v>
      </c>
      <c r="F33" s="65">
        <v>5.6660000000000004</v>
      </c>
      <c r="G33" s="65" t="s">
        <v>11</v>
      </c>
      <c r="H33" s="65" t="s">
        <v>12</v>
      </c>
      <c r="I33" s="65" t="s">
        <v>147</v>
      </c>
      <c r="J33" s="69"/>
      <c r="K33" s="69"/>
    </row>
    <row r="34" spans="1:11" ht="12.75" x14ac:dyDescent="0.35">
      <c r="A34" s="68"/>
      <c r="B34" s="63">
        <v>45448</v>
      </c>
      <c r="C34" s="64">
        <v>45448.470138888864</v>
      </c>
      <c r="D34" s="65" t="s">
        <v>10</v>
      </c>
      <c r="E34" s="66">
        <v>180</v>
      </c>
      <c r="F34" s="65">
        <v>5.6619999999999999</v>
      </c>
      <c r="G34" s="65" t="s">
        <v>11</v>
      </c>
      <c r="H34" s="65" t="s">
        <v>12</v>
      </c>
      <c r="I34" s="65" t="s">
        <v>148</v>
      </c>
      <c r="J34" s="69"/>
      <c r="K34" s="69"/>
    </row>
    <row r="35" spans="1:11" ht="12.75" x14ac:dyDescent="0.35">
      <c r="A35" s="68"/>
      <c r="B35" s="63">
        <v>45448</v>
      </c>
      <c r="C35" s="64">
        <v>45448.474988425965</v>
      </c>
      <c r="D35" s="65" t="s">
        <v>10</v>
      </c>
      <c r="E35" s="66">
        <v>177</v>
      </c>
      <c r="F35" s="65">
        <v>5.6580000000000004</v>
      </c>
      <c r="G35" s="65" t="s">
        <v>11</v>
      </c>
      <c r="H35" s="65" t="s">
        <v>12</v>
      </c>
      <c r="I35" s="65" t="s">
        <v>149</v>
      </c>
      <c r="J35" s="69"/>
      <c r="K35" s="69"/>
    </row>
    <row r="36" spans="1:11" ht="12.75" x14ac:dyDescent="0.35">
      <c r="A36" s="68"/>
      <c r="B36" s="63">
        <v>45448</v>
      </c>
      <c r="C36" s="64">
        <v>45448.484351851861</v>
      </c>
      <c r="D36" s="65" t="s">
        <v>10</v>
      </c>
      <c r="E36" s="66">
        <v>188</v>
      </c>
      <c r="F36" s="65">
        <v>5.6520000000000001</v>
      </c>
      <c r="G36" s="65" t="s">
        <v>11</v>
      </c>
      <c r="H36" s="65" t="s">
        <v>12</v>
      </c>
      <c r="I36" s="65" t="s">
        <v>150</v>
      </c>
      <c r="J36" s="69"/>
      <c r="K36" s="69"/>
    </row>
    <row r="37" spans="1:11" ht="12.75" x14ac:dyDescent="0.35">
      <c r="A37" s="68"/>
      <c r="B37" s="63">
        <v>45448</v>
      </c>
      <c r="C37" s="64">
        <v>45448.486516203666</v>
      </c>
      <c r="D37" s="65" t="s">
        <v>10</v>
      </c>
      <c r="E37" s="66">
        <v>365</v>
      </c>
      <c r="F37" s="65">
        <v>5.6479999999999997</v>
      </c>
      <c r="G37" s="65" t="s">
        <v>11</v>
      </c>
      <c r="H37" s="65" t="s">
        <v>12</v>
      </c>
      <c r="I37" s="65" t="s">
        <v>151</v>
      </c>
      <c r="J37" s="69"/>
      <c r="K37" s="69"/>
    </row>
    <row r="38" spans="1:11" ht="12.75" x14ac:dyDescent="0.35">
      <c r="A38" s="68"/>
      <c r="B38" s="63">
        <v>45448</v>
      </c>
      <c r="C38" s="64">
        <v>45448.502187499966</v>
      </c>
      <c r="D38" s="65" t="s">
        <v>10</v>
      </c>
      <c r="E38" s="66">
        <v>684</v>
      </c>
      <c r="F38" s="65">
        <v>5.6479999999999997</v>
      </c>
      <c r="G38" s="65" t="s">
        <v>11</v>
      </c>
      <c r="H38" s="65" t="s">
        <v>12</v>
      </c>
      <c r="I38" s="65" t="s">
        <v>152</v>
      </c>
      <c r="J38" s="69"/>
      <c r="K38" s="69"/>
    </row>
    <row r="39" spans="1:11" ht="12.75" x14ac:dyDescent="0.35">
      <c r="A39" s="68"/>
      <c r="B39" s="63">
        <v>45448</v>
      </c>
      <c r="C39" s="64">
        <v>45448.510300925962</v>
      </c>
      <c r="D39" s="65" t="s">
        <v>10</v>
      </c>
      <c r="E39" s="66">
        <v>303</v>
      </c>
      <c r="F39" s="65">
        <v>5.6559999999999997</v>
      </c>
      <c r="G39" s="65" t="s">
        <v>11</v>
      </c>
      <c r="H39" s="65" t="s">
        <v>12</v>
      </c>
      <c r="I39" s="65" t="s">
        <v>153</v>
      </c>
      <c r="J39" s="69"/>
      <c r="K39" s="69"/>
    </row>
    <row r="40" spans="1:11" ht="12.75" x14ac:dyDescent="0.35">
      <c r="A40" s="68"/>
      <c r="B40" s="63">
        <v>45448</v>
      </c>
      <c r="C40" s="64">
        <v>45448.510300925962</v>
      </c>
      <c r="D40" s="65" t="s">
        <v>10</v>
      </c>
      <c r="E40" s="66">
        <v>513</v>
      </c>
      <c r="F40" s="65">
        <v>5.6559999999999997</v>
      </c>
      <c r="G40" s="65" t="s">
        <v>11</v>
      </c>
      <c r="H40" s="65" t="s">
        <v>12</v>
      </c>
      <c r="I40" s="65" t="s">
        <v>154</v>
      </c>
      <c r="J40" s="69"/>
      <c r="K40" s="69"/>
    </row>
    <row r="41" spans="1:11" ht="12.75" x14ac:dyDescent="0.35">
      <c r="A41" s="68"/>
      <c r="B41" s="63">
        <v>45448</v>
      </c>
      <c r="C41" s="64">
        <v>45448.542592592567</v>
      </c>
      <c r="D41" s="65" t="s">
        <v>10</v>
      </c>
      <c r="E41" s="66">
        <v>590</v>
      </c>
      <c r="F41" s="65">
        <v>5.6639999999999997</v>
      </c>
      <c r="G41" s="65" t="s">
        <v>11</v>
      </c>
      <c r="H41" s="65" t="s">
        <v>12</v>
      </c>
      <c r="I41" s="65" t="s">
        <v>155</v>
      </c>
      <c r="J41" s="69"/>
      <c r="K41" s="69"/>
    </row>
    <row r="42" spans="1:11" ht="12.75" x14ac:dyDescent="0.35">
      <c r="A42" s="68"/>
      <c r="B42" s="63">
        <v>45448</v>
      </c>
      <c r="C42" s="64">
        <v>45448.545474537066</v>
      </c>
      <c r="D42" s="65" t="s">
        <v>10</v>
      </c>
      <c r="E42" s="66">
        <v>292</v>
      </c>
      <c r="F42" s="65">
        <v>5.6760000000000002</v>
      </c>
      <c r="G42" s="65" t="s">
        <v>11</v>
      </c>
      <c r="H42" s="65" t="s">
        <v>12</v>
      </c>
      <c r="I42" s="65" t="s">
        <v>156</v>
      </c>
      <c r="J42" s="69"/>
      <c r="K42" s="69"/>
    </row>
    <row r="43" spans="1:11" ht="12.75" x14ac:dyDescent="0.35">
      <c r="A43" s="68"/>
      <c r="B43" s="63">
        <v>45448</v>
      </c>
      <c r="C43" s="64">
        <v>45448.545474537066</v>
      </c>
      <c r="D43" s="65" t="s">
        <v>10</v>
      </c>
      <c r="E43" s="66">
        <v>9</v>
      </c>
      <c r="F43" s="65">
        <v>5.6760000000000002</v>
      </c>
      <c r="G43" s="65" t="s">
        <v>11</v>
      </c>
      <c r="H43" s="65" t="s">
        <v>12</v>
      </c>
      <c r="I43" s="65" t="s">
        <v>157</v>
      </c>
      <c r="J43" s="69"/>
      <c r="K43" s="69"/>
    </row>
    <row r="44" spans="1:11" ht="12.75" x14ac:dyDescent="0.35">
      <c r="A44" s="68"/>
      <c r="B44" s="63">
        <v>45448</v>
      </c>
      <c r="C44" s="64">
        <v>45448.549027777764</v>
      </c>
      <c r="D44" s="65" t="s">
        <v>10</v>
      </c>
      <c r="E44" s="66">
        <v>217</v>
      </c>
      <c r="F44" s="65">
        <v>5.6719999999999997</v>
      </c>
      <c r="G44" s="65" t="s">
        <v>11</v>
      </c>
      <c r="H44" s="65" t="s">
        <v>12</v>
      </c>
      <c r="I44" s="65" t="s">
        <v>158</v>
      </c>
      <c r="J44" s="69"/>
      <c r="K44" s="69"/>
    </row>
    <row r="45" spans="1:11" ht="12.75" x14ac:dyDescent="0.35">
      <c r="A45" s="68"/>
      <c r="B45" s="63">
        <v>45448</v>
      </c>
      <c r="C45" s="64">
        <v>45448.553055555567</v>
      </c>
      <c r="D45" s="65" t="s">
        <v>10</v>
      </c>
      <c r="E45" s="66">
        <v>646</v>
      </c>
      <c r="F45" s="65">
        <v>5.6639999999999997</v>
      </c>
      <c r="G45" s="65" t="s">
        <v>11</v>
      </c>
      <c r="H45" s="65" t="s">
        <v>12</v>
      </c>
      <c r="I45" s="65" t="s">
        <v>159</v>
      </c>
      <c r="J45" s="69"/>
      <c r="K45" s="69"/>
    </row>
    <row r="46" spans="1:11" ht="12.75" x14ac:dyDescent="0.35">
      <c r="A46" s="68"/>
      <c r="B46" s="63">
        <v>45448</v>
      </c>
      <c r="C46" s="64">
        <v>45448.553055555567</v>
      </c>
      <c r="D46" s="65" t="s">
        <v>10</v>
      </c>
      <c r="E46" s="66">
        <v>85</v>
      </c>
      <c r="F46" s="65">
        <v>5.6639999999999997</v>
      </c>
      <c r="G46" s="65" t="s">
        <v>11</v>
      </c>
      <c r="H46" s="65" t="s">
        <v>12</v>
      </c>
      <c r="I46" s="65" t="s">
        <v>160</v>
      </c>
      <c r="J46" s="69"/>
      <c r="K46" s="69"/>
    </row>
    <row r="47" spans="1:11" ht="12.75" x14ac:dyDescent="0.35">
      <c r="A47" s="68"/>
      <c r="B47" s="63">
        <v>45448</v>
      </c>
      <c r="C47" s="64">
        <v>45448.553055555567</v>
      </c>
      <c r="D47" s="65" t="s">
        <v>10</v>
      </c>
      <c r="E47" s="66">
        <v>1246</v>
      </c>
      <c r="F47" s="65">
        <v>5.6639999999999997</v>
      </c>
      <c r="G47" s="65" t="s">
        <v>11</v>
      </c>
      <c r="H47" s="65" t="s">
        <v>12</v>
      </c>
      <c r="I47" s="65" t="s">
        <v>161</v>
      </c>
      <c r="J47" s="69"/>
      <c r="K47" s="69"/>
    </row>
    <row r="48" spans="1:11" ht="12.75" x14ac:dyDescent="0.35">
      <c r="A48" s="68"/>
      <c r="B48" s="63">
        <v>45448</v>
      </c>
      <c r="C48" s="64">
        <v>45448.553935185162</v>
      </c>
      <c r="D48" s="65" t="s">
        <v>10</v>
      </c>
      <c r="E48" s="66">
        <v>312</v>
      </c>
      <c r="F48" s="65">
        <v>5.6580000000000004</v>
      </c>
      <c r="G48" s="65" t="s">
        <v>11</v>
      </c>
      <c r="H48" s="65" t="s">
        <v>12</v>
      </c>
      <c r="I48" s="65" t="s">
        <v>162</v>
      </c>
      <c r="J48" s="69"/>
      <c r="K48" s="69"/>
    </row>
    <row r="49" spans="1:11" ht="12.75" x14ac:dyDescent="0.35">
      <c r="A49" s="68"/>
      <c r="B49" s="63">
        <v>45448</v>
      </c>
      <c r="C49" s="64">
        <v>45448.555729166663</v>
      </c>
      <c r="D49" s="65" t="s">
        <v>10</v>
      </c>
      <c r="E49" s="66">
        <v>16</v>
      </c>
      <c r="F49" s="65">
        <v>5.6559999999999997</v>
      </c>
      <c r="G49" s="65" t="s">
        <v>11</v>
      </c>
      <c r="H49" s="65" t="s">
        <v>12</v>
      </c>
      <c r="I49" s="65" t="s">
        <v>163</v>
      </c>
      <c r="J49" s="69"/>
      <c r="K49" s="69"/>
    </row>
    <row r="50" spans="1:11" ht="12.75" x14ac:dyDescent="0.35">
      <c r="A50" s="68"/>
      <c r="B50" s="63">
        <v>45448</v>
      </c>
      <c r="C50" s="64">
        <v>45448.555729166663</v>
      </c>
      <c r="D50" s="65" t="s">
        <v>10</v>
      </c>
      <c r="E50" s="66">
        <v>44</v>
      </c>
      <c r="F50" s="65">
        <v>5.6559999999999997</v>
      </c>
      <c r="G50" s="65" t="s">
        <v>11</v>
      </c>
      <c r="H50" s="65" t="s">
        <v>12</v>
      </c>
      <c r="I50" s="65" t="s">
        <v>164</v>
      </c>
      <c r="J50" s="69"/>
      <c r="K50" s="69"/>
    </row>
    <row r="51" spans="1:11" ht="12.75" x14ac:dyDescent="0.35">
      <c r="A51" s="68"/>
      <c r="B51" s="63">
        <v>45448</v>
      </c>
      <c r="C51" s="64">
        <v>45448.555729166663</v>
      </c>
      <c r="D51" s="65" t="s">
        <v>10</v>
      </c>
      <c r="E51" s="66">
        <v>391</v>
      </c>
      <c r="F51" s="65">
        <v>5.6559999999999997</v>
      </c>
      <c r="G51" s="65" t="s">
        <v>11</v>
      </c>
      <c r="H51" s="65" t="s">
        <v>12</v>
      </c>
      <c r="I51" s="65" t="s">
        <v>165</v>
      </c>
      <c r="J51" s="69"/>
      <c r="K51" s="69"/>
    </row>
    <row r="52" spans="1:11" ht="12.75" x14ac:dyDescent="0.35">
      <c r="A52" s="68"/>
      <c r="B52" s="63">
        <v>45448</v>
      </c>
      <c r="C52" s="64">
        <v>45448.556064814766</v>
      </c>
      <c r="D52" s="65" t="s">
        <v>10</v>
      </c>
      <c r="E52" s="66">
        <v>543</v>
      </c>
      <c r="F52" s="65">
        <v>5.6539999999999999</v>
      </c>
      <c r="G52" s="65" t="s">
        <v>11</v>
      </c>
      <c r="H52" s="65" t="s">
        <v>12</v>
      </c>
      <c r="I52" s="65" t="s">
        <v>166</v>
      </c>
      <c r="J52" s="69"/>
      <c r="K52" s="69"/>
    </row>
    <row r="53" spans="1:11" ht="12.75" x14ac:dyDescent="0.35">
      <c r="A53" s="61"/>
      <c r="B53" s="63">
        <v>45448</v>
      </c>
      <c r="C53" s="64">
        <v>45448.561805555568</v>
      </c>
      <c r="D53" s="65" t="s">
        <v>10</v>
      </c>
      <c r="E53" s="66">
        <v>105</v>
      </c>
      <c r="F53" s="65">
        <v>5.65</v>
      </c>
      <c r="G53" s="65" t="s">
        <v>11</v>
      </c>
      <c r="H53" s="65" t="s">
        <v>12</v>
      </c>
      <c r="I53" s="65" t="s">
        <v>167</v>
      </c>
      <c r="J53" s="69"/>
      <c r="K53" s="69"/>
    </row>
    <row r="54" spans="1:11" ht="12.75" x14ac:dyDescent="0.35">
      <c r="A54" s="61"/>
      <c r="B54" s="63">
        <v>45448</v>
      </c>
      <c r="C54" s="64">
        <v>45448.561805555568</v>
      </c>
      <c r="D54" s="65" t="s">
        <v>10</v>
      </c>
      <c r="E54" s="66">
        <v>872</v>
      </c>
      <c r="F54" s="65">
        <v>5.65</v>
      </c>
      <c r="G54" s="65" t="s">
        <v>11</v>
      </c>
      <c r="H54" s="65" t="s">
        <v>12</v>
      </c>
      <c r="I54" s="65" t="s">
        <v>168</v>
      </c>
      <c r="J54" s="69"/>
      <c r="K54" s="69"/>
    </row>
    <row r="55" spans="1:11" ht="12.75" x14ac:dyDescent="0.35">
      <c r="A55" s="61"/>
      <c r="B55" s="63">
        <v>45448</v>
      </c>
      <c r="C55" s="64">
        <v>45448.562581018567</v>
      </c>
      <c r="D55" s="65" t="s">
        <v>10</v>
      </c>
      <c r="E55" s="66">
        <v>177</v>
      </c>
      <c r="F55" s="65">
        <v>5.6440000000000001</v>
      </c>
      <c r="G55" s="65" t="s">
        <v>11</v>
      </c>
      <c r="H55" s="65" t="s">
        <v>12</v>
      </c>
      <c r="I55" s="65" t="s">
        <v>169</v>
      </c>
      <c r="J55" s="69"/>
      <c r="K55" s="69"/>
    </row>
    <row r="56" spans="1:11" ht="12.75" x14ac:dyDescent="0.35">
      <c r="A56" s="61"/>
      <c r="B56" s="63">
        <v>45448</v>
      </c>
      <c r="C56" s="64">
        <v>45448.563344907365</v>
      </c>
      <c r="D56" s="65" t="s">
        <v>10</v>
      </c>
      <c r="E56" s="66">
        <v>177</v>
      </c>
      <c r="F56" s="65">
        <v>5.6379999999999999</v>
      </c>
      <c r="G56" s="65" t="s">
        <v>11</v>
      </c>
      <c r="H56" s="65" t="s">
        <v>12</v>
      </c>
      <c r="I56" s="65" t="s">
        <v>170</v>
      </c>
      <c r="J56" s="69"/>
      <c r="K56" s="69"/>
    </row>
    <row r="57" spans="1:11" ht="12.75" x14ac:dyDescent="0.35">
      <c r="A57" s="61"/>
      <c r="B57" s="63">
        <v>45448</v>
      </c>
      <c r="C57" s="64">
        <v>45448.565624999967</v>
      </c>
      <c r="D57" s="65" t="s">
        <v>10</v>
      </c>
      <c r="E57" s="66">
        <v>474</v>
      </c>
      <c r="F57" s="65">
        <v>5.63</v>
      </c>
      <c r="G57" s="65" t="s">
        <v>11</v>
      </c>
      <c r="H57" s="65" t="s">
        <v>12</v>
      </c>
      <c r="I57" s="65" t="s">
        <v>171</v>
      </c>
      <c r="J57" s="69"/>
      <c r="K57" s="69"/>
    </row>
    <row r="58" spans="1:11" ht="12.75" x14ac:dyDescent="0.35">
      <c r="A58" s="61"/>
      <c r="B58" s="63">
        <v>45448</v>
      </c>
      <c r="C58" s="64">
        <v>45448.565694444464</v>
      </c>
      <c r="D58" s="65" t="s">
        <v>10</v>
      </c>
      <c r="E58" s="66">
        <v>1738</v>
      </c>
      <c r="F58" s="65">
        <v>5.6079999999999997</v>
      </c>
      <c r="G58" s="65" t="s">
        <v>11</v>
      </c>
      <c r="H58" s="65" t="s">
        <v>12</v>
      </c>
      <c r="I58" s="65" t="s">
        <v>172</v>
      </c>
      <c r="J58" s="69"/>
      <c r="K58" s="69"/>
    </row>
    <row r="59" spans="1:11" ht="12.75" x14ac:dyDescent="0.35">
      <c r="A59" s="61"/>
      <c r="B59" s="63">
        <v>45448</v>
      </c>
      <c r="C59" s="64">
        <v>45448.566724537064</v>
      </c>
      <c r="D59" s="65" t="s">
        <v>10</v>
      </c>
      <c r="E59" s="66">
        <v>1429</v>
      </c>
      <c r="F59" s="65">
        <v>5.5979999999999999</v>
      </c>
      <c r="G59" s="65" t="s">
        <v>11</v>
      </c>
      <c r="H59" s="65" t="s">
        <v>12</v>
      </c>
      <c r="I59" s="65" t="s">
        <v>173</v>
      </c>
      <c r="J59" s="69"/>
      <c r="K59" s="69"/>
    </row>
    <row r="60" spans="1:11" ht="12.75" x14ac:dyDescent="0.35">
      <c r="A60" s="61"/>
      <c r="B60" s="63">
        <v>45448</v>
      </c>
      <c r="C60" s="64">
        <v>45448.568124999962</v>
      </c>
      <c r="D60" s="65" t="s">
        <v>10</v>
      </c>
      <c r="E60" s="66">
        <v>478</v>
      </c>
      <c r="F60" s="65">
        <v>5.6079999999999997</v>
      </c>
      <c r="G60" s="65" t="s">
        <v>11</v>
      </c>
      <c r="H60" s="65" t="s">
        <v>12</v>
      </c>
      <c r="I60" s="65" t="s">
        <v>174</v>
      </c>
      <c r="J60" s="69"/>
      <c r="K60" s="69"/>
    </row>
    <row r="61" spans="1:11" ht="12.75" x14ac:dyDescent="0.35">
      <c r="A61" s="61"/>
      <c r="B61" s="63">
        <v>45448</v>
      </c>
      <c r="C61" s="64">
        <v>45448.568981481461</v>
      </c>
      <c r="D61" s="65" t="s">
        <v>10</v>
      </c>
      <c r="E61" s="66">
        <v>1595</v>
      </c>
      <c r="F61" s="65">
        <v>5.6</v>
      </c>
      <c r="G61" s="65" t="s">
        <v>11</v>
      </c>
      <c r="H61" s="65" t="s">
        <v>12</v>
      </c>
      <c r="I61" s="65" t="s">
        <v>175</v>
      </c>
      <c r="J61" s="69"/>
      <c r="K61" s="69"/>
    </row>
    <row r="62" spans="1:11" ht="12.75" x14ac:dyDescent="0.35">
      <c r="A62" s="61"/>
      <c r="B62" s="63">
        <v>45448</v>
      </c>
      <c r="C62" s="64">
        <v>45448.568981481461</v>
      </c>
      <c r="D62" s="65" t="s">
        <v>10</v>
      </c>
      <c r="E62" s="66">
        <v>1931</v>
      </c>
      <c r="F62" s="65">
        <v>5.6</v>
      </c>
      <c r="G62" s="65" t="s">
        <v>11</v>
      </c>
      <c r="H62" s="65" t="s">
        <v>12</v>
      </c>
      <c r="I62" s="65" t="s">
        <v>176</v>
      </c>
      <c r="J62" s="69"/>
      <c r="K62" s="69"/>
    </row>
    <row r="63" spans="1:11" ht="12.75" x14ac:dyDescent="0.35">
      <c r="A63" s="61"/>
      <c r="B63" s="63">
        <v>45448</v>
      </c>
      <c r="C63" s="64">
        <v>45448.570868055562</v>
      </c>
      <c r="D63" s="65" t="s">
        <v>10</v>
      </c>
      <c r="E63" s="66">
        <v>179</v>
      </c>
      <c r="F63" s="65">
        <v>5.6020000000000003</v>
      </c>
      <c r="G63" s="65" t="s">
        <v>11</v>
      </c>
      <c r="H63" s="65" t="s">
        <v>12</v>
      </c>
      <c r="I63" s="65" t="s">
        <v>177</v>
      </c>
      <c r="J63" s="69"/>
      <c r="K63" s="69"/>
    </row>
    <row r="64" spans="1:11" ht="12.75" x14ac:dyDescent="0.35">
      <c r="A64" s="61"/>
      <c r="B64" s="63">
        <v>45448</v>
      </c>
      <c r="C64" s="64">
        <v>45448.573032407367</v>
      </c>
      <c r="D64" s="65" t="s">
        <v>10</v>
      </c>
      <c r="E64" s="66">
        <v>100</v>
      </c>
      <c r="F64" s="65">
        <v>5.6</v>
      </c>
      <c r="G64" s="65" t="s">
        <v>11</v>
      </c>
      <c r="H64" s="65" t="s">
        <v>12</v>
      </c>
      <c r="I64" s="65" t="s">
        <v>178</v>
      </c>
      <c r="J64" s="69"/>
      <c r="K64" s="69"/>
    </row>
    <row r="65" spans="1:11" ht="12.75" x14ac:dyDescent="0.35">
      <c r="A65" s="61"/>
      <c r="B65" s="63">
        <v>45448</v>
      </c>
      <c r="C65" s="64">
        <v>45448.573032407367</v>
      </c>
      <c r="D65" s="65" t="s">
        <v>10</v>
      </c>
      <c r="E65" s="66">
        <v>446</v>
      </c>
      <c r="F65" s="65">
        <v>5.6</v>
      </c>
      <c r="G65" s="65" t="s">
        <v>11</v>
      </c>
      <c r="H65" s="65" t="s">
        <v>12</v>
      </c>
      <c r="I65" s="65" t="s">
        <v>179</v>
      </c>
      <c r="J65" s="69"/>
      <c r="K65" s="69"/>
    </row>
    <row r="66" spans="1:11" ht="12.75" x14ac:dyDescent="0.35">
      <c r="A66" s="61"/>
      <c r="B66" s="63">
        <v>45448</v>
      </c>
      <c r="C66" s="64">
        <v>45448.573101851864</v>
      </c>
      <c r="D66" s="65" t="s">
        <v>10</v>
      </c>
      <c r="E66" s="66">
        <v>291</v>
      </c>
      <c r="F66" s="65">
        <v>5.6</v>
      </c>
      <c r="G66" s="65" t="s">
        <v>11</v>
      </c>
      <c r="H66" s="65" t="s">
        <v>12</v>
      </c>
      <c r="I66" s="65" t="s">
        <v>180</v>
      </c>
      <c r="J66" s="69"/>
      <c r="K66" s="69"/>
    </row>
    <row r="67" spans="1:11" ht="12.75" x14ac:dyDescent="0.35">
      <c r="A67" s="61"/>
      <c r="B67" s="63">
        <v>45448</v>
      </c>
      <c r="C67" s="64">
        <v>45448.574432870366</v>
      </c>
      <c r="D67" s="65" t="s">
        <v>10</v>
      </c>
      <c r="E67" s="66">
        <v>805</v>
      </c>
      <c r="F67" s="65">
        <v>5.6079999999999997</v>
      </c>
      <c r="G67" s="65" t="s">
        <v>11</v>
      </c>
      <c r="H67" s="65" t="s">
        <v>12</v>
      </c>
      <c r="I67" s="65" t="s">
        <v>181</v>
      </c>
      <c r="J67" s="69"/>
      <c r="K67" s="69"/>
    </row>
    <row r="68" spans="1:11" ht="12.75" x14ac:dyDescent="0.35">
      <c r="A68" s="61"/>
      <c r="B68" s="63">
        <v>45448</v>
      </c>
      <c r="C68" s="64">
        <v>45448.576921296262</v>
      </c>
      <c r="D68" s="65" t="s">
        <v>10</v>
      </c>
      <c r="E68" s="66">
        <v>176</v>
      </c>
      <c r="F68" s="65">
        <v>5.6</v>
      </c>
      <c r="G68" s="65" t="s">
        <v>11</v>
      </c>
      <c r="H68" s="65" t="s">
        <v>12</v>
      </c>
      <c r="I68" s="65" t="s">
        <v>182</v>
      </c>
      <c r="J68" s="69"/>
      <c r="K68" s="69"/>
    </row>
    <row r="69" spans="1:11" ht="12.75" x14ac:dyDescent="0.35">
      <c r="A69" s="61"/>
      <c r="B69" s="63">
        <v>45448</v>
      </c>
      <c r="C69" s="64">
        <v>45448.576921296262</v>
      </c>
      <c r="D69" s="65" t="s">
        <v>10</v>
      </c>
      <c r="E69" s="66">
        <v>285</v>
      </c>
      <c r="F69" s="65">
        <v>5.6</v>
      </c>
      <c r="G69" s="65" t="s">
        <v>11</v>
      </c>
      <c r="H69" s="65" t="s">
        <v>12</v>
      </c>
      <c r="I69" s="65" t="s">
        <v>183</v>
      </c>
      <c r="J69" s="69"/>
      <c r="K69" s="69"/>
    </row>
    <row r="70" spans="1:11" ht="12.75" x14ac:dyDescent="0.35">
      <c r="A70" s="61"/>
      <c r="B70" s="63">
        <v>45448</v>
      </c>
      <c r="C70" s="64">
        <v>45448.579259259262</v>
      </c>
      <c r="D70" s="65" t="s">
        <v>10</v>
      </c>
      <c r="E70" s="66">
        <v>219</v>
      </c>
      <c r="F70" s="65">
        <v>5.6059999999999999</v>
      </c>
      <c r="G70" s="65" t="s">
        <v>11</v>
      </c>
      <c r="H70" s="65" t="s">
        <v>12</v>
      </c>
      <c r="I70" s="65" t="s">
        <v>184</v>
      </c>
      <c r="J70" s="69"/>
      <c r="K70" s="69"/>
    </row>
    <row r="71" spans="1:11" ht="12.75" x14ac:dyDescent="0.35">
      <c r="A71" s="61"/>
      <c r="B71" s="63">
        <v>45448</v>
      </c>
      <c r="C71" s="64">
        <v>45448.579259259262</v>
      </c>
      <c r="D71" s="65" t="s">
        <v>10</v>
      </c>
      <c r="E71" s="66">
        <v>597</v>
      </c>
      <c r="F71" s="65">
        <v>5.6059999999999999</v>
      </c>
      <c r="G71" s="65" t="s">
        <v>11</v>
      </c>
      <c r="H71" s="65" t="s">
        <v>12</v>
      </c>
      <c r="I71" s="65" t="s">
        <v>184</v>
      </c>
      <c r="J71" s="69"/>
      <c r="K71" s="69"/>
    </row>
    <row r="72" spans="1:11" ht="12.75" x14ac:dyDescent="0.35">
      <c r="A72" s="61"/>
      <c r="B72" s="63">
        <v>45448</v>
      </c>
      <c r="C72" s="64">
        <v>45448.583333333365</v>
      </c>
      <c r="D72" s="65" t="s">
        <v>10</v>
      </c>
      <c r="E72" s="66">
        <v>302</v>
      </c>
      <c r="F72" s="65">
        <v>5.6079999999999997</v>
      </c>
      <c r="G72" s="65" t="s">
        <v>11</v>
      </c>
      <c r="H72" s="65" t="s">
        <v>12</v>
      </c>
      <c r="I72" s="65" t="s">
        <v>185</v>
      </c>
      <c r="J72" s="69"/>
      <c r="K72" s="69"/>
    </row>
    <row r="73" spans="1:11" ht="12.75" x14ac:dyDescent="0.35">
      <c r="A73" s="61"/>
      <c r="B73" s="63">
        <v>45448</v>
      </c>
      <c r="C73" s="64">
        <v>45448.583333333365</v>
      </c>
      <c r="D73" s="65" t="s">
        <v>10</v>
      </c>
      <c r="E73" s="66">
        <v>535</v>
      </c>
      <c r="F73" s="65">
        <v>5.6079999999999997</v>
      </c>
      <c r="G73" s="65" t="s">
        <v>11</v>
      </c>
      <c r="H73" s="65" t="s">
        <v>12</v>
      </c>
      <c r="I73" s="65" t="s">
        <v>186</v>
      </c>
      <c r="J73" s="69"/>
      <c r="K73" s="69"/>
    </row>
    <row r="74" spans="1:11" ht="12.75" x14ac:dyDescent="0.35">
      <c r="A74" s="61"/>
      <c r="B74" s="63">
        <v>45448</v>
      </c>
      <c r="C74" s="64">
        <v>45448.583333333365</v>
      </c>
      <c r="D74" s="65" t="s">
        <v>10</v>
      </c>
      <c r="E74" s="66">
        <v>409</v>
      </c>
      <c r="F74" s="65">
        <v>5.6079999999999997</v>
      </c>
      <c r="G74" s="65" t="s">
        <v>11</v>
      </c>
      <c r="H74" s="65" t="s">
        <v>12</v>
      </c>
      <c r="I74" s="65" t="s">
        <v>186</v>
      </c>
      <c r="J74" s="69"/>
      <c r="K74" s="69"/>
    </row>
    <row r="75" spans="1:11" ht="12.75" x14ac:dyDescent="0.35">
      <c r="A75" s="61"/>
      <c r="B75" s="63">
        <v>45448</v>
      </c>
      <c r="C75" s="64">
        <v>45448.583333333365</v>
      </c>
      <c r="D75" s="65" t="s">
        <v>10</v>
      </c>
      <c r="E75" s="66">
        <v>1275</v>
      </c>
      <c r="F75" s="65">
        <v>5.6079999999999997</v>
      </c>
      <c r="G75" s="65" t="s">
        <v>11</v>
      </c>
      <c r="H75" s="65" t="s">
        <v>12</v>
      </c>
      <c r="I75" s="65" t="s">
        <v>187</v>
      </c>
      <c r="J75" s="69"/>
      <c r="K75" s="69"/>
    </row>
    <row r="76" spans="1:11" ht="12.75" x14ac:dyDescent="0.35">
      <c r="A76" s="61"/>
      <c r="B76" s="63">
        <v>45448</v>
      </c>
      <c r="C76" s="64">
        <v>45448.587847222261</v>
      </c>
      <c r="D76" s="65" t="s">
        <v>10</v>
      </c>
      <c r="E76" s="66">
        <v>867</v>
      </c>
      <c r="F76" s="65">
        <v>5.6180000000000003</v>
      </c>
      <c r="G76" s="65" t="s">
        <v>11</v>
      </c>
      <c r="H76" s="65" t="s">
        <v>12</v>
      </c>
      <c r="I76" s="65" t="s">
        <v>188</v>
      </c>
      <c r="J76" s="69"/>
      <c r="K76" s="69"/>
    </row>
    <row r="77" spans="1:11" ht="12.75" x14ac:dyDescent="0.35">
      <c r="A77" s="61"/>
      <c r="B77" s="63">
        <v>45448</v>
      </c>
      <c r="C77" s="64">
        <v>45448.587847222261</v>
      </c>
      <c r="D77" s="65" t="s">
        <v>10</v>
      </c>
      <c r="E77" s="66">
        <v>1799</v>
      </c>
      <c r="F77" s="65">
        <v>5.6180000000000003</v>
      </c>
      <c r="G77" s="65" t="s">
        <v>11</v>
      </c>
      <c r="H77" s="65" t="s">
        <v>12</v>
      </c>
      <c r="I77" s="65" t="s">
        <v>189</v>
      </c>
      <c r="J77" s="69"/>
      <c r="K77" s="69"/>
    </row>
    <row r="78" spans="1:11" ht="12.75" x14ac:dyDescent="0.35">
      <c r="A78" s="61"/>
      <c r="B78" s="63">
        <v>45448</v>
      </c>
      <c r="C78" s="64">
        <v>45448.587847222261</v>
      </c>
      <c r="D78" s="65" t="s">
        <v>10</v>
      </c>
      <c r="E78" s="66">
        <v>1393</v>
      </c>
      <c r="F78" s="65">
        <v>5.6180000000000003</v>
      </c>
      <c r="G78" s="65" t="s">
        <v>11</v>
      </c>
      <c r="H78" s="65" t="s">
        <v>12</v>
      </c>
      <c r="I78" s="65" t="s">
        <v>190</v>
      </c>
      <c r="J78" s="69"/>
      <c r="K78" s="69"/>
    </row>
    <row r="79" spans="1:11" ht="12.75" x14ac:dyDescent="0.35">
      <c r="A79" s="61"/>
      <c r="B79" s="63">
        <v>45448</v>
      </c>
      <c r="C79" s="64">
        <v>45448.587847222261</v>
      </c>
      <c r="D79" s="65" t="s">
        <v>10</v>
      </c>
      <c r="E79" s="66">
        <v>407</v>
      </c>
      <c r="F79" s="65">
        <v>5.6180000000000003</v>
      </c>
      <c r="G79" s="65" t="s">
        <v>11</v>
      </c>
      <c r="H79" s="65" t="s">
        <v>12</v>
      </c>
      <c r="I79" s="65" t="s">
        <v>190</v>
      </c>
      <c r="J79" s="69"/>
      <c r="K79" s="69"/>
    </row>
    <row r="80" spans="1:11" ht="12.75" x14ac:dyDescent="0.35">
      <c r="B80" s="63">
        <v>45448</v>
      </c>
      <c r="C80" s="64">
        <v>45448.587847222261</v>
      </c>
      <c r="D80" s="65" t="s">
        <v>10</v>
      </c>
      <c r="E80" s="66">
        <v>1333</v>
      </c>
      <c r="F80" s="65">
        <v>5.6180000000000003</v>
      </c>
      <c r="G80" s="65" t="s">
        <v>11</v>
      </c>
      <c r="H80" s="65" t="s">
        <v>12</v>
      </c>
      <c r="I80" s="65" t="s">
        <v>191</v>
      </c>
      <c r="J80" s="69"/>
      <c r="K80" s="69"/>
    </row>
    <row r="81" spans="2:11" ht="12.75" x14ac:dyDescent="0.35">
      <c r="B81" s="63">
        <v>45448</v>
      </c>
      <c r="C81" s="64">
        <v>45448.588726851864</v>
      </c>
      <c r="D81" s="65" t="s">
        <v>10</v>
      </c>
      <c r="E81" s="66">
        <v>480</v>
      </c>
      <c r="F81" s="65">
        <v>5.6180000000000003</v>
      </c>
      <c r="G81" s="65" t="s">
        <v>11</v>
      </c>
      <c r="H81" s="65" t="s">
        <v>12</v>
      </c>
      <c r="I81" s="65" t="s">
        <v>192</v>
      </c>
      <c r="J81" s="69"/>
      <c r="K81" s="69"/>
    </row>
    <row r="82" spans="2:11" ht="12.75" x14ac:dyDescent="0.35">
      <c r="B82" s="63">
        <v>45448</v>
      </c>
      <c r="C82" s="64">
        <v>45448.588726851864</v>
      </c>
      <c r="D82" s="65" t="s">
        <v>10</v>
      </c>
      <c r="E82" s="66">
        <v>80</v>
      </c>
      <c r="F82" s="65">
        <v>5.6180000000000003</v>
      </c>
      <c r="G82" s="65" t="s">
        <v>11</v>
      </c>
      <c r="H82" s="65" t="s">
        <v>12</v>
      </c>
      <c r="I82" s="65" t="s">
        <v>192</v>
      </c>
      <c r="J82" s="69"/>
      <c r="K82" s="69"/>
    </row>
    <row r="83" spans="2:11" ht="12.75" x14ac:dyDescent="0.35">
      <c r="B83" s="63">
        <v>45448</v>
      </c>
      <c r="C83" s="64">
        <v>45448.588726851864</v>
      </c>
      <c r="D83" s="65" t="s">
        <v>10</v>
      </c>
      <c r="E83" s="66">
        <v>64</v>
      </c>
      <c r="F83" s="65">
        <v>5.6180000000000003</v>
      </c>
      <c r="G83" s="65" t="s">
        <v>11</v>
      </c>
      <c r="H83" s="65" t="s">
        <v>12</v>
      </c>
      <c r="I83" s="65" t="s">
        <v>193</v>
      </c>
      <c r="J83" s="69"/>
      <c r="K83" s="69"/>
    </row>
    <row r="84" spans="2:11" ht="12.75" x14ac:dyDescent="0.35">
      <c r="B84" s="63">
        <v>45448</v>
      </c>
      <c r="C84" s="64">
        <v>45448.588726851864</v>
      </c>
      <c r="D84" s="65" t="s">
        <v>10</v>
      </c>
      <c r="E84" s="66">
        <v>166</v>
      </c>
      <c r="F84" s="65">
        <v>5.6180000000000003</v>
      </c>
      <c r="G84" s="65" t="s">
        <v>11</v>
      </c>
      <c r="H84" s="65" t="s">
        <v>12</v>
      </c>
      <c r="I84" s="65" t="s">
        <v>194</v>
      </c>
      <c r="J84" s="69"/>
      <c r="K84" s="69"/>
    </row>
    <row r="85" spans="2:11" ht="12.75" x14ac:dyDescent="0.35">
      <c r="B85" s="63">
        <v>45448</v>
      </c>
      <c r="C85" s="64">
        <v>45448.589942129664</v>
      </c>
      <c r="D85" s="65" t="s">
        <v>10</v>
      </c>
      <c r="E85" s="66">
        <v>20</v>
      </c>
      <c r="F85" s="65">
        <v>5.62</v>
      </c>
      <c r="G85" s="65" t="s">
        <v>11</v>
      </c>
      <c r="H85" s="65" t="s">
        <v>12</v>
      </c>
      <c r="I85" s="65" t="s">
        <v>195</v>
      </c>
      <c r="J85" s="69"/>
      <c r="K85" s="69"/>
    </row>
    <row r="86" spans="2:11" ht="12.75" x14ac:dyDescent="0.35">
      <c r="B86" s="63">
        <v>45448</v>
      </c>
      <c r="C86" s="64">
        <v>45448.589942129664</v>
      </c>
      <c r="D86" s="65" t="s">
        <v>10</v>
      </c>
      <c r="E86" s="66">
        <v>794</v>
      </c>
      <c r="F86" s="65">
        <v>5.62</v>
      </c>
      <c r="G86" s="65" t="s">
        <v>11</v>
      </c>
      <c r="H86" s="65" t="s">
        <v>12</v>
      </c>
      <c r="I86" s="65" t="s">
        <v>196</v>
      </c>
      <c r="J86" s="69"/>
      <c r="K86" s="69"/>
    </row>
    <row r="87" spans="2:11" ht="12.75" x14ac:dyDescent="0.35">
      <c r="B87" s="63">
        <v>45448</v>
      </c>
      <c r="C87" s="64">
        <v>45448.589942129664</v>
      </c>
      <c r="D87" s="65" t="s">
        <v>10</v>
      </c>
      <c r="E87" s="66">
        <v>1795</v>
      </c>
      <c r="F87" s="65">
        <v>5.62</v>
      </c>
      <c r="G87" s="65" t="s">
        <v>11</v>
      </c>
      <c r="H87" s="65" t="s">
        <v>12</v>
      </c>
      <c r="I87" s="65" t="s">
        <v>197</v>
      </c>
      <c r="J87" s="69"/>
      <c r="K87" s="69"/>
    </row>
    <row r="88" spans="2:11" ht="12.75" x14ac:dyDescent="0.35">
      <c r="B88" s="63">
        <v>45448</v>
      </c>
      <c r="C88" s="64">
        <v>45448.589942129664</v>
      </c>
      <c r="D88" s="65" t="s">
        <v>10</v>
      </c>
      <c r="E88" s="66">
        <v>2548</v>
      </c>
      <c r="F88" s="65">
        <v>5.6180000000000003</v>
      </c>
      <c r="G88" s="65" t="s">
        <v>11</v>
      </c>
      <c r="H88" s="65" t="s">
        <v>12</v>
      </c>
      <c r="I88" s="65" t="s">
        <v>198</v>
      </c>
      <c r="J88" s="69"/>
      <c r="K88" s="69"/>
    </row>
    <row r="89" spans="2:11" ht="12.75" x14ac:dyDescent="0.35">
      <c r="B89" s="63">
        <v>45448</v>
      </c>
      <c r="C89" s="64">
        <v>45448.590046296267</v>
      </c>
      <c r="D89" s="65" t="s">
        <v>10</v>
      </c>
      <c r="E89" s="66">
        <v>358</v>
      </c>
      <c r="F89" s="65">
        <v>5.6180000000000003</v>
      </c>
      <c r="G89" s="65" t="s">
        <v>11</v>
      </c>
      <c r="H89" s="65" t="s">
        <v>12</v>
      </c>
      <c r="I89" s="65" t="s">
        <v>199</v>
      </c>
      <c r="J89" s="69"/>
      <c r="K89" s="69"/>
    </row>
    <row r="90" spans="2:11" ht="12.75" x14ac:dyDescent="0.35">
      <c r="B90" s="63">
        <v>45448</v>
      </c>
      <c r="C90" s="64">
        <v>45448.590046296267</v>
      </c>
      <c r="D90" s="65" t="s">
        <v>10</v>
      </c>
      <c r="E90" s="66">
        <v>178</v>
      </c>
      <c r="F90" s="65">
        <v>5.6180000000000003</v>
      </c>
      <c r="G90" s="65" t="s">
        <v>11</v>
      </c>
      <c r="H90" s="65" t="s">
        <v>12</v>
      </c>
      <c r="I90" s="65" t="s">
        <v>199</v>
      </c>
      <c r="J90" s="69"/>
      <c r="K90" s="69"/>
    </row>
    <row r="91" spans="2:11" ht="12.75" x14ac:dyDescent="0.35">
      <c r="B91" s="63">
        <v>45448</v>
      </c>
      <c r="C91" s="64">
        <v>45448.593368055561</v>
      </c>
      <c r="D91" s="65" t="s">
        <v>10</v>
      </c>
      <c r="E91" s="66">
        <v>2184</v>
      </c>
      <c r="F91" s="65">
        <v>5.62</v>
      </c>
      <c r="G91" s="65" t="s">
        <v>11</v>
      </c>
      <c r="H91" s="65" t="s">
        <v>12</v>
      </c>
      <c r="I91" s="65" t="s">
        <v>200</v>
      </c>
      <c r="J91" s="69"/>
      <c r="K91" s="69"/>
    </row>
    <row r="92" spans="2:11" ht="12.75" x14ac:dyDescent="0.35">
      <c r="B92" s="63">
        <v>45448</v>
      </c>
      <c r="C92" s="64">
        <v>45448.593368055561</v>
      </c>
      <c r="D92" s="65" t="s">
        <v>10</v>
      </c>
      <c r="E92" s="66">
        <v>703</v>
      </c>
      <c r="F92" s="65">
        <v>5.62</v>
      </c>
      <c r="G92" s="65" t="s">
        <v>11</v>
      </c>
      <c r="H92" s="65" t="s">
        <v>12</v>
      </c>
      <c r="I92" s="65" t="s">
        <v>200</v>
      </c>
      <c r="J92" s="69"/>
      <c r="K92" s="69"/>
    </row>
    <row r="93" spans="2:11" ht="12.75" x14ac:dyDescent="0.35">
      <c r="B93" s="63">
        <v>45448</v>
      </c>
      <c r="C93" s="64">
        <v>45448.593368055561</v>
      </c>
      <c r="D93" s="65" t="s">
        <v>10</v>
      </c>
      <c r="E93" s="66">
        <v>274</v>
      </c>
      <c r="F93" s="65">
        <v>5.62</v>
      </c>
      <c r="G93" s="65" t="s">
        <v>11</v>
      </c>
      <c r="H93" s="65" t="s">
        <v>12</v>
      </c>
      <c r="I93" s="65" t="s">
        <v>201</v>
      </c>
      <c r="J93" s="69"/>
      <c r="K93" s="69"/>
    </row>
    <row r="94" spans="2:11" ht="12.75" x14ac:dyDescent="0.35">
      <c r="B94" s="63">
        <v>45448</v>
      </c>
      <c r="C94" s="64">
        <v>45448.593368055561</v>
      </c>
      <c r="D94" s="65" t="s">
        <v>10</v>
      </c>
      <c r="E94" s="66">
        <v>65</v>
      </c>
      <c r="F94" s="65">
        <v>5.62</v>
      </c>
      <c r="G94" s="65" t="s">
        <v>11</v>
      </c>
      <c r="H94" s="65" t="s">
        <v>12</v>
      </c>
      <c r="I94" s="65" t="s">
        <v>202</v>
      </c>
      <c r="J94" s="69"/>
      <c r="K94" s="69"/>
    </row>
    <row r="95" spans="2:11" ht="12.75" x14ac:dyDescent="0.35">
      <c r="B95" s="63">
        <v>45448</v>
      </c>
      <c r="C95" s="64">
        <v>45448.593657407364</v>
      </c>
      <c r="D95" s="65" t="s">
        <v>10</v>
      </c>
      <c r="E95" s="66">
        <v>242</v>
      </c>
      <c r="F95" s="65">
        <v>5.6180000000000003</v>
      </c>
      <c r="G95" s="65" t="s">
        <v>11</v>
      </c>
      <c r="H95" s="65" t="s">
        <v>12</v>
      </c>
      <c r="I95" s="65" t="s">
        <v>203</v>
      </c>
      <c r="J95" s="69"/>
      <c r="K95" s="69"/>
    </row>
    <row r="96" spans="2:11" ht="12.75" x14ac:dyDescent="0.35">
      <c r="B96" s="63">
        <v>45448</v>
      </c>
      <c r="C96" s="64">
        <v>45448.632581018566</v>
      </c>
      <c r="D96" s="65" t="s">
        <v>10</v>
      </c>
      <c r="E96" s="66">
        <v>120</v>
      </c>
      <c r="F96" s="65">
        <v>5.6459999999999999</v>
      </c>
      <c r="G96" s="65" t="s">
        <v>11</v>
      </c>
      <c r="H96" s="65" t="s">
        <v>12</v>
      </c>
      <c r="I96" s="65" t="s">
        <v>204</v>
      </c>
      <c r="J96" s="69"/>
      <c r="K96" s="69"/>
    </row>
    <row r="97" spans="2:11" ht="12.75" x14ac:dyDescent="0.35">
      <c r="B97" s="63">
        <v>45448</v>
      </c>
      <c r="C97" s="64">
        <v>45448.632581018566</v>
      </c>
      <c r="D97" s="65" t="s">
        <v>10</v>
      </c>
      <c r="E97" s="66">
        <v>600</v>
      </c>
      <c r="F97" s="65">
        <v>5.6459999999999999</v>
      </c>
      <c r="G97" s="65" t="s">
        <v>11</v>
      </c>
      <c r="H97" s="65" t="s">
        <v>12</v>
      </c>
      <c r="I97" s="65" t="s">
        <v>205</v>
      </c>
      <c r="J97" s="69"/>
      <c r="K97" s="69"/>
    </row>
    <row r="98" spans="2:11" ht="12.75" x14ac:dyDescent="0.35">
      <c r="B98" s="63">
        <v>45448</v>
      </c>
      <c r="C98" s="64">
        <v>45448.632581018566</v>
      </c>
      <c r="D98" s="65" t="s">
        <v>10</v>
      </c>
      <c r="E98" s="66">
        <v>465</v>
      </c>
      <c r="F98" s="65">
        <v>5.6459999999999999</v>
      </c>
      <c r="G98" s="65" t="s">
        <v>11</v>
      </c>
      <c r="H98" s="65" t="s">
        <v>12</v>
      </c>
      <c r="I98" s="65" t="s">
        <v>206</v>
      </c>
      <c r="J98" s="69"/>
      <c r="K98" s="69"/>
    </row>
    <row r="99" spans="2:11" ht="12.75" x14ac:dyDescent="0.35">
      <c r="B99" s="63">
        <v>45448</v>
      </c>
      <c r="C99" s="64">
        <v>45448.634513888865</v>
      </c>
      <c r="D99" s="65" t="s">
        <v>10</v>
      </c>
      <c r="E99" s="66">
        <v>177</v>
      </c>
      <c r="F99" s="65">
        <v>5.6559999999999997</v>
      </c>
      <c r="G99" s="65" t="s">
        <v>11</v>
      </c>
      <c r="H99" s="65" t="s">
        <v>12</v>
      </c>
      <c r="I99" s="65" t="s">
        <v>207</v>
      </c>
      <c r="J99" s="69"/>
      <c r="K99" s="69"/>
    </row>
    <row r="100" spans="2:11" ht="12.75" x14ac:dyDescent="0.35">
      <c r="B100" s="63">
        <v>45448</v>
      </c>
      <c r="C100" s="64">
        <v>45448.635578703666</v>
      </c>
      <c r="D100" s="65" t="s">
        <v>10</v>
      </c>
      <c r="E100" s="66">
        <v>600</v>
      </c>
      <c r="F100" s="65">
        <v>5.6559999999999997</v>
      </c>
      <c r="G100" s="65" t="s">
        <v>11</v>
      </c>
      <c r="H100" s="65" t="s">
        <v>12</v>
      </c>
      <c r="I100" s="65" t="s">
        <v>208</v>
      </c>
      <c r="J100" s="69"/>
      <c r="K100" s="69"/>
    </row>
    <row r="101" spans="2:11" ht="12.75" x14ac:dyDescent="0.35">
      <c r="B101" s="63">
        <v>45448</v>
      </c>
      <c r="C101" s="64">
        <v>45448.635578703666</v>
      </c>
      <c r="D101" s="65" t="s">
        <v>10</v>
      </c>
      <c r="E101" s="66">
        <v>561</v>
      </c>
      <c r="F101" s="65">
        <v>5.6559999999999997</v>
      </c>
      <c r="G101" s="65" t="s">
        <v>11</v>
      </c>
      <c r="H101" s="65" t="s">
        <v>12</v>
      </c>
      <c r="I101" s="65" t="s">
        <v>209</v>
      </c>
      <c r="J101" s="69"/>
      <c r="K101" s="69"/>
    </row>
    <row r="102" spans="2:11" ht="12.75" x14ac:dyDescent="0.35">
      <c r="B102" s="63">
        <v>45448</v>
      </c>
      <c r="C102" s="64">
        <v>45448.635578703666</v>
      </c>
      <c r="D102" s="65" t="s">
        <v>10</v>
      </c>
      <c r="E102" s="66">
        <v>552</v>
      </c>
      <c r="F102" s="65">
        <v>5.6559999999999997</v>
      </c>
      <c r="G102" s="65" t="s">
        <v>11</v>
      </c>
      <c r="H102" s="65" t="s">
        <v>12</v>
      </c>
      <c r="I102" s="65" t="s">
        <v>210</v>
      </c>
      <c r="J102" s="69"/>
      <c r="K102" s="69"/>
    </row>
    <row r="103" spans="2:11" ht="12.75" x14ac:dyDescent="0.35">
      <c r="B103" s="63">
        <v>45448</v>
      </c>
      <c r="C103" s="64">
        <v>45448.635578703666</v>
      </c>
      <c r="D103" s="65" t="s">
        <v>10</v>
      </c>
      <c r="E103" s="66">
        <v>1426</v>
      </c>
      <c r="F103" s="65">
        <v>5.6559999999999997</v>
      </c>
      <c r="G103" s="65" t="s">
        <v>11</v>
      </c>
      <c r="H103" s="65" t="s">
        <v>12</v>
      </c>
      <c r="I103" s="65" t="s">
        <v>211</v>
      </c>
      <c r="J103" s="69"/>
      <c r="K103" s="69"/>
    </row>
    <row r="104" spans="2:11" ht="12.75" x14ac:dyDescent="0.35">
      <c r="B104" s="63">
        <v>45448</v>
      </c>
      <c r="C104" s="64">
        <v>45448.636516203667</v>
      </c>
      <c r="D104" s="65" t="s">
        <v>10</v>
      </c>
      <c r="E104" s="66">
        <v>2716</v>
      </c>
      <c r="F104" s="65">
        <v>5.6719999999999997</v>
      </c>
      <c r="G104" s="65" t="s">
        <v>11</v>
      </c>
      <c r="H104" s="65" t="s">
        <v>12</v>
      </c>
      <c r="I104" s="65" t="s">
        <v>212</v>
      </c>
      <c r="J104" s="69"/>
      <c r="K104" s="69"/>
    </row>
    <row r="105" spans="2:11" ht="12.75" x14ac:dyDescent="0.35">
      <c r="B105" s="63">
        <v>45448</v>
      </c>
      <c r="C105" s="64">
        <v>45448.638275462967</v>
      </c>
      <c r="D105" s="65" t="s">
        <v>10</v>
      </c>
      <c r="E105" s="66">
        <v>51</v>
      </c>
      <c r="F105" s="65">
        <v>5.66</v>
      </c>
      <c r="G105" s="65" t="s">
        <v>11</v>
      </c>
      <c r="H105" s="65" t="s">
        <v>12</v>
      </c>
      <c r="I105" s="65" t="s">
        <v>213</v>
      </c>
      <c r="J105" s="69"/>
      <c r="K105" s="69"/>
    </row>
    <row r="106" spans="2:11" x14ac:dyDescent="0.35">
      <c r="B106" s="73"/>
      <c r="C106" s="69"/>
      <c r="D106" s="69"/>
      <c r="E106" s="74"/>
      <c r="F106" s="75"/>
      <c r="G106" s="69"/>
      <c r="H106" s="69"/>
      <c r="I106" s="69"/>
      <c r="J106" s="69"/>
      <c r="K106" s="69"/>
    </row>
    <row r="107" spans="2:11" x14ac:dyDescent="0.35">
      <c r="B107" s="73"/>
      <c r="C107" s="69"/>
      <c r="D107" s="69"/>
      <c r="E107" s="74"/>
      <c r="F107" s="75"/>
      <c r="G107" s="69"/>
      <c r="H107" s="69"/>
      <c r="I107" s="69"/>
      <c r="J107" s="69"/>
      <c r="K107" s="69"/>
    </row>
    <row r="108" spans="2:11" x14ac:dyDescent="0.35">
      <c r="B108" s="73"/>
      <c r="C108" s="69"/>
      <c r="D108" s="69"/>
      <c r="E108" s="74"/>
      <c r="F108" s="75"/>
      <c r="G108" s="69"/>
      <c r="H108" s="69"/>
      <c r="I108" s="69"/>
      <c r="J108" s="69"/>
      <c r="K108" s="69"/>
    </row>
    <row r="109" spans="2:11" x14ac:dyDescent="0.35">
      <c r="B109" s="73"/>
      <c r="C109" s="69"/>
      <c r="D109" s="69"/>
      <c r="E109" s="74"/>
      <c r="F109" s="75"/>
      <c r="G109" s="69"/>
      <c r="H109" s="69"/>
      <c r="I109" s="69"/>
      <c r="J109" s="69"/>
      <c r="K109" s="69"/>
    </row>
    <row r="110" spans="2:11" x14ac:dyDescent="0.35">
      <c r="B110" s="73"/>
      <c r="C110" s="69"/>
      <c r="D110" s="69"/>
      <c r="E110" s="74"/>
      <c r="F110" s="75"/>
      <c r="G110" s="69"/>
      <c r="H110" s="69"/>
      <c r="I110" s="69"/>
      <c r="J110" s="69"/>
      <c r="K110" s="69"/>
    </row>
    <row r="111" spans="2:11" x14ac:dyDescent="0.35">
      <c r="B111" s="73"/>
      <c r="C111" s="69"/>
      <c r="D111" s="69"/>
      <c r="E111" s="74"/>
      <c r="F111" s="75"/>
      <c r="G111" s="69"/>
      <c r="H111" s="69"/>
      <c r="I111" s="69"/>
      <c r="J111" s="69"/>
      <c r="K111" s="69"/>
    </row>
    <row r="112" spans="2:11" x14ac:dyDescent="0.35">
      <c r="B112" s="73"/>
      <c r="C112" s="69"/>
      <c r="D112" s="69"/>
      <c r="E112" s="74"/>
      <c r="F112" s="75"/>
      <c r="G112" s="69"/>
      <c r="H112" s="69"/>
      <c r="I112" s="69"/>
      <c r="J112" s="69"/>
      <c r="K112" s="69"/>
    </row>
    <row r="113" spans="2:11" x14ac:dyDescent="0.35">
      <c r="B113" s="73"/>
      <c r="C113" s="69"/>
      <c r="D113" s="69"/>
      <c r="E113" s="74"/>
      <c r="F113" s="75"/>
      <c r="G113" s="69"/>
      <c r="H113" s="69"/>
      <c r="I113" s="69"/>
      <c r="J113" s="69"/>
      <c r="K113" s="69"/>
    </row>
    <row r="114" spans="2:11" x14ac:dyDescent="0.35">
      <c r="B114" s="73"/>
      <c r="C114" s="69"/>
      <c r="D114" s="69"/>
      <c r="E114" s="74"/>
      <c r="F114" s="75"/>
      <c r="G114" s="69"/>
      <c r="H114" s="69"/>
      <c r="I114" s="69"/>
      <c r="J114" s="69"/>
      <c r="K114" s="69"/>
    </row>
    <row r="115" spans="2:11" x14ac:dyDescent="0.35">
      <c r="B115" s="73"/>
      <c r="C115" s="69"/>
      <c r="D115" s="69"/>
      <c r="E115" s="74"/>
      <c r="F115" s="75"/>
      <c r="G115" s="69"/>
      <c r="H115" s="69"/>
      <c r="I115" s="69"/>
      <c r="J115" s="69"/>
      <c r="K115" s="69"/>
    </row>
    <row r="116" spans="2:11" x14ac:dyDescent="0.35">
      <c r="B116" s="73"/>
      <c r="C116" s="69"/>
      <c r="D116" s="69"/>
      <c r="E116" s="74"/>
      <c r="F116" s="75"/>
      <c r="G116" s="69"/>
      <c r="H116" s="69"/>
      <c r="I116" s="69"/>
      <c r="J116" s="69"/>
      <c r="K116" s="69"/>
    </row>
    <row r="117" spans="2:11" x14ac:dyDescent="0.35">
      <c r="B117" s="73"/>
      <c r="C117" s="69"/>
      <c r="D117" s="69"/>
      <c r="E117" s="74"/>
      <c r="F117" s="75"/>
      <c r="G117" s="69"/>
      <c r="H117" s="69"/>
      <c r="I117" s="69"/>
      <c r="J117" s="69"/>
      <c r="K117" s="69"/>
    </row>
    <row r="118" spans="2:11" x14ac:dyDescent="0.35">
      <c r="B118" s="73"/>
      <c r="C118" s="69"/>
      <c r="D118" s="69"/>
      <c r="E118" s="74"/>
      <c r="F118" s="75"/>
      <c r="G118" s="69"/>
      <c r="H118" s="69"/>
      <c r="I118" s="69"/>
      <c r="J118" s="69"/>
      <c r="K118" s="69"/>
    </row>
    <row r="119" spans="2:11" x14ac:dyDescent="0.35">
      <c r="B119" s="73"/>
      <c r="C119" s="69"/>
      <c r="D119" s="69"/>
      <c r="E119" s="74"/>
      <c r="F119" s="75"/>
      <c r="G119" s="69"/>
      <c r="H119" s="69"/>
      <c r="I119" s="69"/>
      <c r="J119" s="69"/>
      <c r="K119" s="69"/>
    </row>
    <row r="120" spans="2:11" x14ac:dyDescent="0.35">
      <c r="B120" s="73"/>
      <c r="C120" s="69"/>
      <c r="D120" s="69"/>
      <c r="E120" s="74"/>
      <c r="F120" s="75"/>
      <c r="G120" s="69"/>
      <c r="H120" s="69"/>
      <c r="I120" s="69"/>
      <c r="J120" s="69"/>
      <c r="K120" s="69"/>
    </row>
    <row r="121" spans="2:11" x14ac:dyDescent="0.35">
      <c r="B121" s="73"/>
      <c r="C121" s="69"/>
      <c r="D121" s="69"/>
      <c r="E121" s="74"/>
      <c r="F121" s="75"/>
      <c r="G121" s="69"/>
      <c r="H121" s="69"/>
      <c r="I121" s="69"/>
      <c r="J121" s="69"/>
      <c r="K121" s="69"/>
    </row>
    <row r="122" spans="2:11" x14ac:dyDescent="0.35">
      <c r="B122" s="73"/>
      <c r="C122" s="69"/>
      <c r="D122" s="69"/>
      <c r="E122" s="74"/>
      <c r="F122" s="75"/>
      <c r="G122" s="69"/>
      <c r="H122" s="69"/>
      <c r="I122" s="69"/>
      <c r="J122" s="69"/>
      <c r="K122" s="69"/>
    </row>
    <row r="123" spans="2:11" x14ac:dyDescent="0.35">
      <c r="B123" s="73"/>
      <c r="C123" s="69"/>
      <c r="D123" s="69"/>
      <c r="E123" s="74"/>
      <c r="F123" s="75"/>
      <c r="G123" s="69"/>
      <c r="H123" s="69"/>
      <c r="I123" s="69"/>
      <c r="J123" s="69"/>
      <c r="K123" s="69"/>
    </row>
    <row r="124" spans="2:11" x14ac:dyDescent="0.35">
      <c r="B124" s="73"/>
      <c r="C124" s="69"/>
      <c r="D124" s="69"/>
      <c r="E124" s="74"/>
      <c r="F124" s="75"/>
      <c r="G124" s="69"/>
      <c r="H124" s="69"/>
      <c r="I124" s="69"/>
      <c r="J124" s="69"/>
      <c r="K124" s="69"/>
    </row>
    <row r="125" spans="2:11" x14ac:dyDescent="0.35">
      <c r="B125" s="73"/>
      <c r="C125" s="69"/>
      <c r="D125" s="69"/>
      <c r="E125" s="74"/>
      <c r="F125" s="75"/>
      <c r="G125" s="69"/>
      <c r="H125" s="69"/>
      <c r="I125" s="69"/>
      <c r="J125" s="69"/>
      <c r="K125" s="69"/>
    </row>
    <row r="126" spans="2:11" x14ac:dyDescent="0.35">
      <c r="B126" s="73"/>
      <c r="C126" s="69"/>
      <c r="D126" s="69"/>
      <c r="E126" s="74"/>
      <c r="F126" s="75"/>
      <c r="G126" s="69"/>
      <c r="H126" s="69"/>
      <c r="I126" s="69"/>
      <c r="J126" s="69"/>
      <c r="K126" s="69"/>
    </row>
    <row r="127" spans="2:11" x14ac:dyDescent="0.35">
      <c r="B127" s="73"/>
      <c r="C127" s="69"/>
      <c r="D127" s="69"/>
      <c r="E127" s="74"/>
      <c r="F127" s="75"/>
      <c r="G127" s="69"/>
      <c r="H127" s="69"/>
      <c r="I127" s="69"/>
      <c r="J127" s="69"/>
      <c r="K127" s="69"/>
    </row>
    <row r="128" spans="2:11" x14ac:dyDescent="0.35">
      <c r="B128" s="73"/>
      <c r="C128" s="69"/>
      <c r="D128" s="69"/>
      <c r="E128" s="74"/>
      <c r="F128" s="75"/>
      <c r="G128" s="69"/>
      <c r="H128" s="69"/>
      <c r="I128" s="69"/>
      <c r="J128" s="69"/>
      <c r="K128" s="69"/>
    </row>
    <row r="129" spans="2:11" x14ac:dyDescent="0.35">
      <c r="B129" s="73"/>
      <c r="C129" s="69"/>
      <c r="D129" s="69"/>
      <c r="E129" s="74"/>
      <c r="F129" s="75"/>
      <c r="G129" s="69"/>
      <c r="H129" s="69"/>
      <c r="I129" s="69"/>
      <c r="J129" s="69"/>
      <c r="K129" s="69"/>
    </row>
    <row r="130" spans="2:11" x14ac:dyDescent="0.35">
      <c r="B130" s="73"/>
      <c r="C130" s="69"/>
      <c r="D130" s="69"/>
      <c r="E130" s="74"/>
      <c r="F130" s="75"/>
      <c r="G130" s="69"/>
      <c r="H130" s="69"/>
      <c r="I130" s="69"/>
      <c r="J130" s="69"/>
      <c r="K130" s="69"/>
    </row>
    <row r="131" spans="2:11" x14ac:dyDescent="0.35">
      <c r="B131" s="73"/>
      <c r="C131" s="69"/>
      <c r="D131" s="69"/>
      <c r="E131" s="74"/>
      <c r="F131" s="75"/>
      <c r="G131" s="69"/>
      <c r="H131" s="69"/>
      <c r="I131" s="69"/>
      <c r="J131" s="69"/>
      <c r="K131" s="69"/>
    </row>
    <row r="132" spans="2:11" x14ac:dyDescent="0.35">
      <c r="B132" s="73"/>
      <c r="C132" s="69"/>
      <c r="D132" s="69"/>
      <c r="E132" s="74"/>
      <c r="F132" s="75"/>
      <c r="G132" s="69"/>
      <c r="H132" s="69"/>
      <c r="I132" s="69"/>
      <c r="J132" s="69"/>
      <c r="K132" s="69"/>
    </row>
    <row r="133" spans="2:11" x14ac:dyDescent="0.35">
      <c r="B133" s="73"/>
      <c r="C133" s="69"/>
      <c r="D133" s="69"/>
      <c r="E133" s="74"/>
      <c r="F133" s="75"/>
      <c r="G133" s="69"/>
      <c r="H133" s="69"/>
      <c r="I133" s="69"/>
      <c r="J133" s="69"/>
      <c r="K133" s="69"/>
    </row>
    <row r="134" spans="2:11" x14ac:dyDescent="0.35">
      <c r="B134" s="73"/>
      <c r="C134" s="69"/>
      <c r="D134" s="69"/>
      <c r="E134" s="74"/>
      <c r="F134" s="75"/>
      <c r="G134" s="69"/>
      <c r="H134" s="69"/>
      <c r="I134" s="69"/>
      <c r="J134" s="69"/>
      <c r="K134" s="69"/>
    </row>
    <row r="135" spans="2:11" x14ac:dyDescent="0.35">
      <c r="B135" s="73"/>
      <c r="C135" s="69"/>
      <c r="D135" s="69"/>
      <c r="E135" s="74"/>
      <c r="F135" s="75"/>
      <c r="G135" s="69"/>
      <c r="H135" s="69"/>
      <c r="I135" s="69"/>
      <c r="J135" s="69"/>
      <c r="K135" s="69"/>
    </row>
    <row r="136" spans="2:11" x14ac:dyDescent="0.35">
      <c r="B136" s="73"/>
      <c r="C136" s="69"/>
      <c r="D136" s="69"/>
      <c r="E136" s="74"/>
      <c r="F136" s="75"/>
      <c r="G136" s="69"/>
      <c r="H136" s="69"/>
      <c r="I136" s="69"/>
      <c r="J136" s="69"/>
      <c r="K136" s="69"/>
    </row>
    <row r="137" spans="2:11" x14ac:dyDescent="0.35">
      <c r="B137" s="73"/>
      <c r="C137" s="69"/>
      <c r="D137" s="69"/>
      <c r="E137" s="74"/>
      <c r="F137" s="75"/>
      <c r="G137" s="69"/>
      <c r="H137" s="69"/>
      <c r="I137" s="69"/>
      <c r="J137" s="69"/>
      <c r="K137" s="69"/>
    </row>
    <row r="138" spans="2:11" x14ac:dyDescent="0.35">
      <c r="B138" s="73"/>
      <c r="C138" s="69"/>
      <c r="D138" s="69"/>
      <c r="E138" s="74"/>
      <c r="F138" s="75"/>
      <c r="G138" s="69"/>
      <c r="H138" s="69"/>
      <c r="I138" s="69"/>
      <c r="J138" s="69"/>
      <c r="K138" s="69"/>
    </row>
    <row r="139" spans="2:11" x14ac:dyDescent="0.35">
      <c r="B139" s="73"/>
      <c r="C139" s="69"/>
      <c r="D139" s="69"/>
      <c r="E139" s="74"/>
      <c r="F139" s="75"/>
      <c r="G139" s="69"/>
      <c r="H139" s="69"/>
      <c r="I139" s="69"/>
      <c r="J139" s="69"/>
      <c r="K139" s="69"/>
    </row>
    <row r="140" spans="2:11" x14ac:dyDescent="0.35">
      <c r="B140" s="73"/>
      <c r="C140" s="69"/>
      <c r="D140" s="69"/>
      <c r="E140" s="74"/>
      <c r="F140" s="75"/>
      <c r="G140" s="69"/>
      <c r="H140" s="69"/>
      <c r="I140" s="69"/>
      <c r="J140" s="69"/>
      <c r="K140" s="69"/>
    </row>
    <row r="141" spans="2:11" x14ac:dyDescent="0.35">
      <c r="B141" s="73"/>
      <c r="C141" s="69"/>
      <c r="D141" s="69"/>
      <c r="E141" s="74"/>
      <c r="F141" s="75"/>
      <c r="G141" s="69"/>
      <c r="H141" s="69"/>
      <c r="I141" s="69"/>
      <c r="J141" s="69"/>
      <c r="K141" s="69"/>
    </row>
    <row r="142" spans="2:11" x14ac:dyDescent="0.35">
      <c r="B142" s="73"/>
      <c r="C142" s="69"/>
      <c r="D142" s="69"/>
      <c r="E142" s="74"/>
      <c r="F142" s="75"/>
      <c r="G142" s="69"/>
      <c r="H142" s="69"/>
      <c r="I142" s="69"/>
      <c r="J142" s="69"/>
      <c r="K142" s="69"/>
    </row>
    <row r="143" spans="2:11" x14ac:dyDescent="0.35">
      <c r="B143" s="73"/>
      <c r="C143" s="69"/>
      <c r="D143" s="69"/>
      <c r="E143" s="74"/>
      <c r="F143" s="75"/>
      <c r="G143" s="69"/>
      <c r="H143" s="69"/>
      <c r="I143" s="69"/>
      <c r="J143" s="69"/>
      <c r="K143" s="69"/>
    </row>
    <row r="144" spans="2:11" x14ac:dyDescent="0.35">
      <c r="B144" s="73"/>
      <c r="C144" s="69"/>
      <c r="D144" s="69"/>
      <c r="E144" s="74"/>
      <c r="F144" s="75"/>
      <c r="G144" s="69"/>
      <c r="H144" s="69"/>
      <c r="I144" s="69"/>
      <c r="J144" s="69"/>
      <c r="K144" s="69"/>
    </row>
    <row r="145" spans="2:11" x14ac:dyDescent="0.35">
      <c r="B145" s="73"/>
      <c r="C145" s="69"/>
      <c r="D145" s="69"/>
      <c r="E145" s="74"/>
      <c r="F145" s="75"/>
      <c r="G145" s="69"/>
      <c r="H145" s="69"/>
      <c r="I145" s="69"/>
      <c r="J145" s="69"/>
      <c r="K145" s="69"/>
    </row>
    <row r="146" spans="2:11" x14ac:dyDescent="0.35">
      <c r="B146" s="73"/>
      <c r="C146" s="69"/>
      <c r="D146" s="69"/>
      <c r="E146" s="74"/>
      <c r="F146" s="75"/>
      <c r="G146" s="69"/>
      <c r="H146" s="69"/>
      <c r="I146" s="69"/>
      <c r="J146" s="69"/>
      <c r="K146" s="69"/>
    </row>
    <row r="147" spans="2:11" x14ac:dyDescent="0.35">
      <c r="B147" s="73"/>
      <c r="C147" s="69"/>
      <c r="D147" s="69"/>
      <c r="E147" s="74"/>
      <c r="F147" s="75"/>
      <c r="G147" s="69"/>
      <c r="H147" s="69"/>
      <c r="I147" s="69"/>
      <c r="J147" s="69"/>
      <c r="K147" s="69"/>
    </row>
    <row r="148" spans="2:11" x14ac:dyDescent="0.35">
      <c r="B148" s="73"/>
      <c r="C148" s="69"/>
      <c r="D148" s="69"/>
      <c r="E148" s="74"/>
      <c r="F148" s="75"/>
      <c r="G148" s="69"/>
      <c r="H148" s="69"/>
      <c r="I148" s="69"/>
      <c r="J148" s="69"/>
      <c r="K148" s="69"/>
    </row>
    <row r="149" spans="2:11" x14ac:dyDescent="0.35">
      <c r="B149" s="73"/>
      <c r="C149" s="69"/>
      <c r="D149" s="69"/>
      <c r="E149" s="74"/>
      <c r="F149" s="75"/>
      <c r="G149" s="69"/>
      <c r="H149" s="69"/>
      <c r="I149" s="69"/>
      <c r="J149" s="69"/>
      <c r="K149" s="69"/>
    </row>
    <row r="150" spans="2:11" x14ac:dyDescent="0.35">
      <c r="B150" s="73"/>
      <c r="C150" s="69"/>
      <c r="D150" s="69"/>
      <c r="E150" s="74"/>
      <c r="F150" s="75"/>
      <c r="G150" s="69"/>
      <c r="H150" s="69"/>
      <c r="I150" s="69"/>
      <c r="J150" s="69"/>
      <c r="K150" s="69"/>
    </row>
    <row r="151" spans="2:11" x14ac:dyDescent="0.35">
      <c r="B151" s="73"/>
      <c r="C151" s="69"/>
      <c r="D151" s="69"/>
      <c r="E151" s="74"/>
      <c r="F151" s="75"/>
      <c r="G151" s="69"/>
      <c r="H151" s="69"/>
      <c r="I151" s="69"/>
      <c r="J151" s="69"/>
      <c r="K151" s="69"/>
    </row>
    <row r="152" spans="2:11" x14ac:dyDescent="0.35">
      <c r="B152" s="73"/>
      <c r="C152" s="69"/>
      <c r="D152" s="69"/>
      <c r="E152" s="74"/>
      <c r="F152" s="75"/>
      <c r="G152" s="69"/>
      <c r="H152" s="69"/>
      <c r="I152" s="69"/>
      <c r="J152" s="69"/>
      <c r="K152" s="69"/>
    </row>
    <row r="153" spans="2:11" x14ac:dyDescent="0.35">
      <c r="B153" s="73"/>
      <c r="C153" s="69"/>
      <c r="D153" s="69"/>
      <c r="E153" s="74"/>
      <c r="F153" s="75"/>
      <c r="G153" s="69"/>
      <c r="H153" s="69"/>
      <c r="I153" s="69"/>
      <c r="J153" s="69"/>
      <c r="K153" s="69"/>
    </row>
    <row r="154" spans="2:11" x14ac:dyDescent="0.35">
      <c r="B154" s="73"/>
      <c r="C154" s="69"/>
      <c r="D154" s="69"/>
      <c r="E154" s="74"/>
      <c r="F154" s="75"/>
      <c r="G154" s="69"/>
      <c r="H154" s="69"/>
      <c r="I154" s="69"/>
      <c r="J154" s="69"/>
      <c r="K154" s="69"/>
    </row>
    <row r="155" spans="2:11" x14ac:dyDescent="0.35">
      <c r="B155" s="73"/>
      <c r="C155" s="69"/>
      <c r="D155" s="69"/>
      <c r="E155" s="74"/>
      <c r="F155" s="75"/>
      <c r="G155" s="69"/>
      <c r="H155" s="69"/>
      <c r="I155" s="69"/>
      <c r="J155" s="69"/>
      <c r="K155" s="69"/>
    </row>
    <row r="156" spans="2:11" x14ac:dyDescent="0.35">
      <c r="B156" s="73"/>
      <c r="C156" s="69"/>
      <c r="D156" s="69"/>
      <c r="E156" s="74"/>
      <c r="F156" s="75"/>
      <c r="G156" s="69"/>
      <c r="H156" s="69"/>
      <c r="I156" s="69"/>
      <c r="J156" s="69"/>
      <c r="K156" s="69"/>
    </row>
    <row r="157" spans="2:11" x14ac:dyDescent="0.35">
      <c r="B157" s="73"/>
      <c r="C157" s="69"/>
      <c r="D157" s="69"/>
      <c r="E157" s="74"/>
      <c r="F157" s="75"/>
      <c r="G157" s="69"/>
      <c r="H157" s="69"/>
      <c r="I157" s="69"/>
      <c r="J157" s="69"/>
      <c r="K157" s="69"/>
    </row>
    <row r="158" spans="2:11" x14ac:dyDescent="0.35">
      <c r="B158" s="73"/>
      <c r="C158" s="69"/>
      <c r="D158" s="69"/>
      <c r="E158" s="74"/>
      <c r="F158" s="75"/>
      <c r="G158" s="69"/>
      <c r="H158" s="69"/>
      <c r="I158" s="69"/>
      <c r="J158" s="69"/>
      <c r="K158" s="69"/>
    </row>
    <row r="159" spans="2:11" x14ac:dyDescent="0.35">
      <c r="B159" s="73"/>
      <c r="C159" s="69"/>
      <c r="D159" s="69"/>
      <c r="E159" s="74"/>
      <c r="F159" s="75"/>
      <c r="G159" s="69"/>
      <c r="H159" s="69"/>
      <c r="I159" s="69"/>
      <c r="J159" s="69"/>
      <c r="K159" s="69"/>
    </row>
    <row r="160" spans="2:11" x14ac:dyDescent="0.35">
      <c r="B160" s="73"/>
      <c r="C160" s="69"/>
      <c r="D160" s="69"/>
      <c r="E160" s="74"/>
      <c r="F160" s="75"/>
      <c r="G160" s="69"/>
      <c r="H160" s="69"/>
      <c r="I160" s="69"/>
      <c r="J160" s="69"/>
      <c r="K160" s="69"/>
    </row>
    <row r="161" spans="2:11" x14ac:dyDescent="0.35">
      <c r="B161" s="73"/>
      <c r="C161" s="69"/>
      <c r="D161" s="69"/>
      <c r="E161" s="74"/>
      <c r="F161" s="75"/>
      <c r="G161" s="69"/>
      <c r="H161" s="69"/>
      <c r="I161" s="69"/>
      <c r="J161" s="69"/>
      <c r="K161" s="69"/>
    </row>
    <row r="162" spans="2:11" x14ac:dyDescent="0.35">
      <c r="B162" s="73"/>
      <c r="C162" s="69"/>
      <c r="D162" s="69"/>
      <c r="E162" s="74"/>
      <c r="F162" s="75"/>
      <c r="G162" s="69"/>
      <c r="H162" s="69"/>
      <c r="I162" s="69"/>
      <c r="J162" s="69"/>
      <c r="K162" s="69"/>
    </row>
    <row r="163" spans="2:11" x14ac:dyDescent="0.35">
      <c r="B163" s="73"/>
      <c r="C163" s="69"/>
      <c r="D163" s="69"/>
      <c r="E163" s="74"/>
      <c r="F163" s="75"/>
      <c r="G163" s="69"/>
      <c r="H163" s="69"/>
      <c r="I163" s="69"/>
      <c r="J163" s="69"/>
      <c r="K163" s="69"/>
    </row>
    <row r="164" spans="2:11" x14ac:dyDescent="0.35">
      <c r="B164" s="73"/>
      <c r="C164" s="69"/>
      <c r="D164" s="69"/>
      <c r="E164" s="74"/>
      <c r="F164" s="75"/>
      <c r="G164" s="69"/>
      <c r="H164" s="69"/>
      <c r="I164" s="69"/>
      <c r="J164" s="69"/>
      <c r="K164" s="69"/>
    </row>
    <row r="165" spans="2:11" x14ac:dyDescent="0.35">
      <c r="B165" s="73"/>
      <c r="C165" s="69"/>
      <c r="D165" s="69"/>
      <c r="E165" s="74"/>
      <c r="F165" s="75"/>
      <c r="G165" s="69"/>
      <c r="H165" s="69"/>
      <c r="I165" s="69"/>
      <c r="J165" s="69"/>
      <c r="K165" s="69"/>
    </row>
    <row r="166" spans="2:11" x14ac:dyDescent="0.35">
      <c r="B166" s="73"/>
      <c r="C166" s="69"/>
      <c r="D166" s="69"/>
      <c r="E166" s="74"/>
      <c r="F166" s="75"/>
      <c r="G166" s="69"/>
      <c r="H166" s="69"/>
      <c r="I166" s="69"/>
      <c r="J166" s="69"/>
      <c r="K166" s="69"/>
    </row>
    <row r="167" spans="2:11" x14ac:dyDescent="0.35">
      <c r="B167" s="73"/>
      <c r="C167" s="69"/>
      <c r="D167" s="69"/>
      <c r="E167" s="74"/>
      <c r="F167" s="75"/>
      <c r="G167" s="69"/>
      <c r="H167" s="69"/>
      <c r="I167" s="69"/>
      <c r="J167" s="69"/>
      <c r="K167" s="69"/>
    </row>
    <row r="168" spans="2:11" x14ac:dyDescent="0.35">
      <c r="B168" s="73"/>
      <c r="C168" s="69"/>
      <c r="D168" s="69"/>
      <c r="E168" s="74"/>
      <c r="F168" s="75"/>
      <c r="G168" s="69"/>
      <c r="H168" s="69"/>
      <c r="I168" s="69"/>
      <c r="J168" s="69"/>
      <c r="K168" s="69"/>
    </row>
    <row r="169" spans="2:11" x14ac:dyDescent="0.35">
      <c r="B169" s="73"/>
      <c r="C169" s="69"/>
      <c r="D169" s="69"/>
      <c r="E169" s="74"/>
      <c r="F169" s="75"/>
      <c r="G169" s="69"/>
      <c r="H169" s="69"/>
      <c r="I169" s="69"/>
      <c r="J169" s="69"/>
      <c r="K169" s="69"/>
    </row>
    <row r="170" spans="2:11" x14ac:dyDescent="0.35">
      <c r="B170" s="73"/>
      <c r="C170" s="69"/>
      <c r="D170" s="69"/>
      <c r="E170" s="74"/>
      <c r="F170" s="75"/>
      <c r="G170" s="69"/>
      <c r="H170" s="69"/>
      <c r="I170" s="69"/>
      <c r="J170" s="69"/>
      <c r="K170" s="69"/>
    </row>
    <row r="171" spans="2:11" x14ac:dyDescent="0.35">
      <c r="B171" s="73"/>
      <c r="C171" s="69"/>
      <c r="D171" s="69"/>
      <c r="E171" s="74"/>
      <c r="F171" s="75"/>
      <c r="G171" s="69"/>
      <c r="H171" s="69"/>
      <c r="I171" s="69"/>
      <c r="J171" s="69"/>
      <c r="K171" s="69"/>
    </row>
    <row r="172" spans="2:11" x14ac:dyDescent="0.35">
      <c r="B172" s="73"/>
      <c r="C172" s="69"/>
      <c r="D172" s="69"/>
      <c r="E172" s="74"/>
      <c r="F172" s="75"/>
      <c r="G172" s="69"/>
      <c r="H172" s="69"/>
      <c r="I172" s="69"/>
      <c r="J172" s="69"/>
      <c r="K172" s="69"/>
    </row>
    <row r="173" spans="2:11" x14ac:dyDescent="0.35">
      <c r="B173" s="73"/>
      <c r="C173" s="69"/>
      <c r="D173" s="69"/>
      <c r="E173" s="74"/>
      <c r="F173" s="75"/>
      <c r="G173" s="69"/>
      <c r="H173" s="69"/>
      <c r="I173" s="69"/>
      <c r="J173" s="69"/>
      <c r="K173" s="69"/>
    </row>
    <row r="174" spans="2:11" x14ac:dyDescent="0.35">
      <c r="B174" s="73"/>
      <c r="C174" s="69"/>
      <c r="D174" s="69"/>
      <c r="E174" s="74"/>
      <c r="F174" s="75"/>
      <c r="G174" s="69"/>
      <c r="H174" s="69"/>
      <c r="I174" s="69"/>
      <c r="J174" s="69"/>
      <c r="K174" s="69"/>
    </row>
    <row r="175" spans="2:11" x14ac:dyDescent="0.35">
      <c r="B175" s="73"/>
      <c r="C175" s="69"/>
      <c r="D175" s="69"/>
      <c r="E175" s="74"/>
      <c r="F175" s="75"/>
      <c r="G175" s="69"/>
      <c r="H175" s="69"/>
      <c r="I175" s="69"/>
      <c r="J175" s="69"/>
      <c r="K175" s="69"/>
    </row>
    <row r="176" spans="2:11" x14ac:dyDescent="0.35">
      <c r="B176" s="73"/>
      <c r="C176" s="69"/>
      <c r="D176" s="69"/>
      <c r="E176" s="74"/>
      <c r="F176" s="75"/>
      <c r="G176" s="69"/>
      <c r="H176" s="69"/>
      <c r="I176" s="69"/>
      <c r="J176" s="69"/>
      <c r="K176" s="69"/>
    </row>
    <row r="177" spans="2:11" x14ac:dyDescent="0.35">
      <c r="B177" s="73"/>
      <c r="C177" s="69"/>
      <c r="D177" s="69"/>
      <c r="E177" s="74"/>
      <c r="F177" s="75"/>
      <c r="G177" s="69"/>
      <c r="H177" s="69"/>
      <c r="I177" s="69"/>
      <c r="J177" s="69"/>
      <c r="K177" s="69"/>
    </row>
    <row r="178" spans="2:11" x14ac:dyDescent="0.35">
      <c r="B178" s="73"/>
      <c r="C178" s="69"/>
      <c r="D178" s="69"/>
      <c r="E178" s="74"/>
      <c r="F178" s="75"/>
      <c r="G178" s="69"/>
      <c r="H178" s="69"/>
      <c r="I178" s="69"/>
      <c r="J178" s="69"/>
      <c r="K178" s="69"/>
    </row>
    <row r="179" spans="2:11" x14ac:dyDescent="0.35">
      <c r="B179" s="73"/>
      <c r="C179" s="69"/>
      <c r="D179" s="69"/>
      <c r="E179" s="74"/>
      <c r="F179" s="75"/>
      <c r="G179" s="69"/>
      <c r="H179" s="69"/>
      <c r="I179" s="69"/>
      <c r="J179" s="69"/>
      <c r="K179" s="69"/>
    </row>
    <row r="180" spans="2:11" x14ac:dyDescent="0.35">
      <c r="B180" s="73"/>
      <c r="C180" s="69"/>
      <c r="D180" s="69"/>
      <c r="E180" s="74"/>
      <c r="F180" s="75"/>
      <c r="G180" s="69"/>
      <c r="H180" s="69"/>
      <c r="I180" s="69"/>
      <c r="J180" s="69"/>
      <c r="K180" s="69"/>
    </row>
    <row r="181" spans="2:11" x14ac:dyDescent="0.35">
      <c r="B181" s="73"/>
      <c r="C181" s="69"/>
      <c r="D181" s="69"/>
      <c r="E181" s="74"/>
      <c r="F181" s="75"/>
      <c r="G181" s="69"/>
      <c r="H181" s="69"/>
      <c r="I181" s="69"/>
      <c r="J181" s="69"/>
      <c r="K181" s="69"/>
    </row>
    <row r="182" spans="2:11" x14ac:dyDescent="0.35">
      <c r="B182" s="73"/>
      <c r="C182" s="69"/>
      <c r="D182" s="69"/>
      <c r="E182" s="74"/>
      <c r="F182" s="75"/>
      <c r="G182" s="69"/>
      <c r="H182" s="69"/>
      <c r="I182" s="69"/>
      <c r="J182" s="69"/>
      <c r="K182" s="69"/>
    </row>
    <row r="183" spans="2:11" x14ac:dyDescent="0.35">
      <c r="B183" s="73"/>
      <c r="C183" s="69"/>
      <c r="D183" s="69"/>
      <c r="E183" s="74"/>
      <c r="F183" s="75"/>
      <c r="G183" s="69"/>
      <c r="H183" s="69"/>
      <c r="I183" s="69"/>
      <c r="J183" s="69"/>
      <c r="K183" s="69"/>
    </row>
    <row r="184" spans="2:11" x14ac:dyDescent="0.35">
      <c r="B184" s="73"/>
      <c r="C184" s="69"/>
      <c r="D184" s="69"/>
      <c r="E184" s="74"/>
      <c r="F184" s="75"/>
      <c r="G184" s="69"/>
      <c r="H184" s="69"/>
      <c r="I184" s="69"/>
      <c r="J184" s="69"/>
      <c r="K184" s="69"/>
    </row>
    <row r="185" spans="2:11" x14ac:dyDescent="0.35">
      <c r="B185" s="73"/>
      <c r="C185" s="69"/>
      <c r="D185" s="69"/>
      <c r="E185" s="74"/>
      <c r="F185" s="75"/>
      <c r="G185" s="69"/>
      <c r="H185" s="69"/>
      <c r="I185" s="69"/>
      <c r="J185" s="69"/>
      <c r="K185" s="69"/>
    </row>
    <row r="186" spans="2:11" x14ac:dyDescent="0.35">
      <c r="B186" s="73"/>
      <c r="C186" s="69"/>
      <c r="D186" s="69"/>
      <c r="E186" s="74"/>
      <c r="F186" s="75"/>
      <c r="G186" s="69"/>
      <c r="H186" s="69"/>
      <c r="I186" s="69"/>
      <c r="J186" s="69"/>
      <c r="K186" s="69"/>
    </row>
    <row r="187" spans="2:11" x14ac:dyDescent="0.35">
      <c r="B187" s="73"/>
      <c r="C187" s="69"/>
      <c r="D187" s="69"/>
      <c r="E187" s="74"/>
      <c r="F187" s="75"/>
      <c r="G187" s="69"/>
      <c r="H187" s="69"/>
      <c r="I187" s="69"/>
      <c r="J187" s="69"/>
      <c r="K187" s="69"/>
    </row>
    <row r="188" spans="2:11" x14ac:dyDescent="0.35">
      <c r="B188" s="73"/>
      <c r="C188" s="69"/>
      <c r="D188" s="69"/>
      <c r="E188" s="74"/>
      <c r="F188" s="75"/>
      <c r="G188" s="69"/>
      <c r="H188" s="69"/>
      <c r="I188" s="69"/>
      <c r="J188" s="69"/>
      <c r="K188" s="69"/>
    </row>
    <row r="189" spans="2:11" x14ac:dyDescent="0.35">
      <c r="B189" s="73"/>
      <c r="C189" s="69"/>
      <c r="D189" s="69"/>
      <c r="E189" s="74"/>
      <c r="F189" s="75"/>
      <c r="G189" s="69"/>
      <c r="H189" s="69"/>
      <c r="I189" s="69"/>
      <c r="J189" s="69"/>
      <c r="K189" s="69"/>
    </row>
    <row r="190" spans="2:11" x14ac:dyDescent="0.35">
      <c r="B190" s="73"/>
      <c r="C190" s="69"/>
      <c r="D190" s="69"/>
      <c r="E190" s="74"/>
      <c r="F190" s="75"/>
      <c r="G190" s="69"/>
      <c r="H190" s="69"/>
      <c r="I190" s="69"/>
      <c r="J190" s="69"/>
      <c r="K190" s="69"/>
    </row>
    <row r="191" spans="2:11" x14ac:dyDescent="0.35">
      <c r="B191" s="73"/>
      <c r="C191" s="69"/>
      <c r="D191" s="69"/>
      <c r="E191" s="74"/>
      <c r="F191" s="75"/>
      <c r="G191" s="69"/>
      <c r="H191" s="69"/>
      <c r="I191" s="69"/>
      <c r="J191" s="69"/>
      <c r="K191" s="69"/>
    </row>
    <row r="192" spans="2:11" x14ac:dyDescent="0.35">
      <c r="B192" s="73"/>
      <c r="C192" s="69"/>
      <c r="D192" s="69"/>
      <c r="E192" s="74"/>
      <c r="F192" s="75"/>
      <c r="G192" s="69"/>
      <c r="H192" s="69"/>
      <c r="I192" s="69"/>
      <c r="J192" s="69"/>
      <c r="K192" s="69"/>
    </row>
    <row r="193" spans="2:11" x14ac:dyDescent="0.35">
      <c r="J193" s="69"/>
      <c r="K193" s="69"/>
    </row>
    <row r="194" spans="2:11" x14ac:dyDescent="0.35">
      <c r="B194" s="73"/>
      <c r="C194" s="69"/>
      <c r="D194" s="69"/>
      <c r="E194" s="74"/>
      <c r="F194" s="75"/>
      <c r="G194" s="69"/>
      <c r="H194" s="69"/>
      <c r="I194" s="69"/>
      <c r="J194" s="69"/>
      <c r="K194" s="69"/>
    </row>
    <row r="195" spans="2:11" x14ac:dyDescent="0.35">
      <c r="B195" s="73"/>
      <c r="C195" s="69"/>
      <c r="D195" s="69"/>
      <c r="E195" s="74"/>
      <c r="F195" s="75"/>
      <c r="G195" s="69"/>
      <c r="H195" s="69"/>
      <c r="I195" s="69"/>
      <c r="J195" s="69"/>
      <c r="K195" s="69"/>
    </row>
    <row r="196" spans="2:11" x14ac:dyDescent="0.35">
      <c r="B196" s="73"/>
      <c r="C196" s="69"/>
      <c r="D196" s="69"/>
      <c r="E196" s="74"/>
      <c r="F196" s="75"/>
      <c r="G196" s="69"/>
      <c r="H196" s="69"/>
      <c r="I196" s="69"/>
      <c r="J196" s="69"/>
      <c r="K196" s="69"/>
    </row>
    <row r="197" spans="2:11" x14ac:dyDescent="0.35">
      <c r="B197" s="73"/>
      <c r="C197" s="69"/>
      <c r="D197" s="69"/>
      <c r="E197" s="74"/>
      <c r="F197" s="75"/>
      <c r="G197" s="69"/>
      <c r="H197" s="69"/>
      <c r="I197" s="69"/>
      <c r="J197" s="69"/>
      <c r="K197" s="69"/>
    </row>
    <row r="198" spans="2:11" x14ac:dyDescent="0.35">
      <c r="B198" s="73"/>
      <c r="C198" s="69"/>
      <c r="D198" s="69"/>
      <c r="E198" s="74"/>
      <c r="F198" s="75"/>
      <c r="G198" s="69"/>
      <c r="H198" s="69"/>
      <c r="I198" s="69"/>
      <c r="J198" s="69"/>
      <c r="K198" s="69"/>
    </row>
    <row r="199" spans="2:11" x14ac:dyDescent="0.35">
      <c r="B199" s="73"/>
      <c r="C199" s="69"/>
      <c r="D199" s="69"/>
      <c r="E199" s="74"/>
      <c r="F199" s="75"/>
      <c r="G199" s="69"/>
      <c r="H199" s="69"/>
      <c r="I199" s="69"/>
      <c r="J199" s="69"/>
      <c r="K199" s="69"/>
    </row>
    <row r="200" spans="2:11" x14ac:dyDescent="0.35">
      <c r="B200" s="73"/>
      <c r="C200" s="69"/>
      <c r="D200" s="69"/>
      <c r="E200" s="74"/>
      <c r="F200" s="75"/>
      <c r="G200" s="69"/>
      <c r="H200" s="69"/>
      <c r="I200" s="69"/>
      <c r="J200" s="69"/>
      <c r="K200" s="69"/>
    </row>
    <row r="201" spans="2:11" x14ac:dyDescent="0.35">
      <c r="B201" s="73"/>
      <c r="C201" s="69"/>
      <c r="D201" s="69"/>
      <c r="E201" s="74"/>
      <c r="F201" s="75"/>
      <c r="G201" s="69"/>
      <c r="H201" s="69"/>
      <c r="I201" s="69"/>
      <c r="J201" s="69"/>
      <c r="K201" s="69"/>
    </row>
    <row r="202" spans="2:11" x14ac:dyDescent="0.35">
      <c r="B202" s="73"/>
      <c r="C202" s="69"/>
      <c r="D202" s="69"/>
      <c r="E202" s="74"/>
      <c r="F202" s="75"/>
      <c r="G202" s="69"/>
      <c r="H202" s="69"/>
      <c r="I202" s="69"/>
      <c r="J202" s="69"/>
      <c r="K202" s="69"/>
    </row>
    <row r="203" spans="2:11" x14ac:dyDescent="0.35">
      <c r="B203" s="73"/>
      <c r="C203" s="69"/>
      <c r="D203" s="69"/>
      <c r="E203" s="74"/>
      <c r="F203" s="75"/>
      <c r="G203" s="69"/>
      <c r="H203" s="69"/>
      <c r="I203" s="69"/>
      <c r="J203" s="69"/>
      <c r="K203" s="69"/>
    </row>
    <row r="204" spans="2:11" x14ac:dyDescent="0.35">
      <c r="B204" s="73"/>
      <c r="C204" s="69"/>
      <c r="D204" s="69"/>
      <c r="E204" s="74"/>
      <c r="F204" s="75"/>
      <c r="G204" s="69"/>
      <c r="H204" s="69"/>
      <c r="I204" s="69"/>
      <c r="J204" s="69"/>
      <c r="K204" s="69"/>
    </row>
    <row r="205" spans="2:11" x14ac:dyDescent="0.35">
      <c r="B205" s="73"/>
      <c r="C205" s="69"/>
      <c r="D205" s="69"/>
      <c r="E205" s="74"/>
      <c r="F205" s="75"/>
      <c r="G205" s="69"/>
      <c r="H205" s="69"/>
      <c r="I205" s="69"/>
      <c r="J205" s="69"/>
      <c r="K205" s="69"/>
    </row>
    <row r="206" spans="2:11" x14ac:dyDescent="0.35">
      <c r="B206" s="73"/>
      <c r="C206" s="69"/>
      <c r="D206" s="69"/>
      <c r="E206" s="74"/>
      <c r="F206" s="75"/>
      <c r="G206" s="69"/>
      <c r="H206" s="69"/>
      <c r="I206" s="69"/>
      <c r="J206" s="69"/>
      <c r="K206" s="69"/>
    </row>
    <row r="207" spans="2:11" x14ac:dyDescent="0.35">
      <c r="B207" s="73"/>
      <c r="C207" s="69"/>
      <c r="D207" s="69"/>
      <c r="E207" s="74"/>
      <c r="F207" s="75"/>
      <c r="G207" s="69"/>
      <c r="H207" s="69"/>
      <c r="I207" s="69"/>
      <c r="J207" s="69"/>
      <c r="K207" s="69"/>
    </row>
    <row r="208" spans="2:11" x14ac:dyDescent="0.35">
      <c r="B208" s="73"/>
      <c r="C208" s="69"/>
      <c r="D208" s="69"/>
      <c r="E208" s="74"/>
      <c r="F208" s="75"/>
      <c r="G208" s="69"/>
      <c r="H208" s="69"/>
      <c r="I208" s="69"/>
      <c r="J208" s="69"/>
      <c r="K208" s="69"/>
    </row>
    <row r="209" spans="2:11" x14ac:dyDescent="0.35">
      <c r="B209" s="73"/>
      <c r="C209" s="69"/>
      <c r="D209" s="69"/>
      <c r="E209" s="74"/>
      <c r="F209" s="75"/>
      <c r="G209" s="69"/>
      <c r="H209" s="69"/>
      <c r="I209" s="69"/>
      <c r="J209" s="69"/>
      <c r="K209" s="69"/>
    </row>
    <row r="210" spans="2:11" x14ac:dyDescent="0.35">
      <c r="B210" s="73"/>
      <c r="C210" s="69"/>
      <c r="D210" s="69"/>
      <c r="E210" s="74"/>
      <c r="F210" s="75"/>
      <c r="G210" s="69"/>
      <c r="H210" s="69"/>
      <c r="I210" s="69"/>
      <c r="J210" s="69"/>
      <c r="K210" s="69"/>
    </row>
    <row r="211" spans="2:11" x14ac:dyDescent="0.35">
      <c r="B211" s="73"/>
      <c r="C211" s="69"/>
      <c r="D211" s="69"/>
      <c r="E211" s="74"/>
      <c r="F211" s="75"/>
      <c r="G211" s="69"/>
      <c r="H211" s="69"/>
      <c r="I211" s="69"/>
      <c r="J211" s="69"/>
      <c r="K211" s="69"/>
    </row>
    <row r="212" spans="2:11" x14ac:dyDescent="0.35">
      <c r="B212" s="73"/>
      <c r="C212" s="69"/>
      <c r="D212" s="69"/>
      <c r="E212" s="74"/>
      <c r="F212" s="75"/>
      <c r="G212" s="69"/>
      <c r="H212" s="69"/>
      <c r="I212" s="69"/>
      <c r="J212" s="69"/>
      <c r="K212" s="69"/>
    </row>
    <row r="213" spans="2:11" x14ac:dyDescent="0.35">
      <c r="B213" s="73"/>
      <c r="C213" s="69"/>
      <c r="D213" s="69"/>
      <c r="E213" s="74"/>
      <c r="F213" s="75"/>
      <c r="G213" s="69"/>
      <c r="H213" s="69"/>
      <c r="I213" s="69"/>
      <c r="J213" s="69"/>
      <c r="K213" s="69"/>
    </row>
    <row r="214" spans="2:11" x14ac:dyDescent="0.35">
      <c r="J214" s="69"/>
      <c r="K214" s="69"/>
    </row>
    <row r="215" spans="2:11" x14ac:dyDescent="0.35">
      <c r="B215" s="73"/>
      <c r="C215" s="69"/>
      <c r="D215" s="69"/>
      <c r="E215" s="74"/>
      <c r="F215" s="75"/>
      <c r="G215" s="69"/>
      <c r="H215" s="69"/>
      <c r="I215" s="69"/>
      <c r="J215" s="69"/>
      <c r="K215" s="69"/>
    </row>
    <row r="216" spans="2:11" x14ac:dyDescent="0.35">
      <c r="J216" s="69"/>
      <c r="K216" s="69"/>
    </row>
    <row r="217" spans="2:11" x14ac:dyDescent="0.35">
      <c r="E217" s="76"/>
      <c r="J217" s="69"/>
      <c r="K217" s="69"/>
    </row>
    <row r="218" spans="2:11" x14ac:dyDescent="0.35">
      <c r="B218" s="73"/>
      <c r="C218" s="69"/>
      <c r="D218" s="69"/>
      <c r="E218" s="74"/>
      <c r="F218" s="75"/>
      <c r="G218" s="69"/>
      <c r="H218" s="69"/>
      <c r="I218" s="69"/>
      <c r="J218" s="69"/>
      <c r="K218" s="69"/>
    </row>
    <row r="219" spans="2:11" x14ac:dyDescent="0.35">
      <c r="B219" s="73"/>
      <c r="C219" s="69"/>
      <c r="D219" s="69"/>
      <c r="E219" s="74"/>
      <c r="F219" s="75"/>
      <c r="G219" s="69"/>
      <c r="H219" s="69"/>
      <c r="I219" s="69"/>
      <c r="J219" s="69"/>
      <c r="K219" s="69"/>
    </row>
    <row r="220" spans="2:11" x14ac:dyDescent="0.35">
      <c r="B220" s="73"/>
      <c r="C220" s="69"/>
      <c r="D220" s="69"/>
      <c r="E220" s="74"/>
      <c r="F220" s="75"/>
      <c r="G220" s="69"/>
      <c r="H220" s="69"/>
      <c r="I220" s="69"/>
      <c r="J220" s="69"/>
      <c r="K220" s="69"/>
    </row>
    <row r="221" spans="2:11" x14ac:dyDescent="0.35">
      <c r="B221" s="73"/>
      <c r="C221" s="69"/>
      <c r="D221" s="69"/>
      <c r="E221" s="74"/>
      <c r="F221" s="75"/>
      <c r="G221" s="69"/>
      <c r="H221" s="69"/>
      <c r="I221" s="69"/>
      <c r="J221" s="69"/>
      <c r="K221" s="69"/>
    </row>
    <row r="222" spans="2:11" x14ac:dyDescent="0.35">
      <c r="B222" s="73"/>
      <c r="C222" s="69"/>
      <c r="D222" s="69"/>
      <c r="E222" s="74"/>
      <c r="F222" s="75"/>
      <c r="G222" s="69"/>
      <c r="H222" s="69"/>
      <c r="I222" s="69"/>
      <c r="J222" s="69"/>
      <c r="K222" s="69"/>
    </row>
    <row r="223" spans="2:11" x14ac:dyDescent="0.35">
      <c r="B223" s="73"/>
      <c r="C223" s="69"/>
      <c r="D223" s="69"/>
      <c r="E223" s="74"/>
      <c r="F223" s="75"/>
      <c r="G223" s="69"/>
      <c r="H223" s="69"/>
      <c r="I223" s="69"/>
      <c r="J223" s="69"/>
      <c r="K223" s="69"/>
    </row>
    <row r="224" spans="2:11" x14ac:dyDescent="0.35">
      <c r="B224" s="73"/>
      <c r="C224" s="69"/>
      <c r="D224" s="69"/>
      <c r="E224" s="74"/>
      <c r="F224" s="75"/>
      <c r="G224" s="69"/>
      <c r="H224" s="69"/>
      <c r="I224" s="69"/>
      <c r="J224" s="69"/>
      <c r="K224" s="69"/>
    </row>
    <row r="225" spans="2:11" x14ac:dyDescent="0.35">
      <c r="B225" s="73"/>
      <c r="C225" s="69"/>
      <c r="D225" s="69"/>
      <c r="E225" s="74"/>
      <c r="F225" s="75"/>
      <c r="G225" s="69"/>
      <c r="H225" s="69"/>
      <c r="I225" s="69"/>
      <c r="J225" s="69"/>
      <c r="K225" s="69"/>
    </row>
    <row r="226" spans="2:11" x14ac:dyDescent="0.35">
      <c r="B226" s="73"/>
      <c r="C226" s="69"/>
      <c r="D226" s="69"/>
      <c r="E226" s="74"/>
      <c r="F226" s="75"/>
      <c r="G226" s="69"/>
      <c r="H226" s="69"/>
      <c r="I226" s="69"/>
      <c r="J226" s="69"/>
      <c r="K226" s="69"/>
    </row>
    <row r="227" spans="2:11" x14ac:dyDescent="0.35">
      <c r="B227" s="73"/>
      <c r="C227" s="69"/>
      <c r="D227" s="69"/>
      <c r="E227" s="74"/>
      <c r="F227" s="75"/>
      <c r="G227" s="69"/>
      <c r="H227" s="69"/>
      <c r="I227" s="69"/>
      <c r="J227" s="69"/>
      <c r="K227" s="69"/>
    </row>
    <row r="228" spans="2:11" x14ac:dyDescent="0.35">
      <c r="B228" s="73"/>
      <c r="C228" s="69"/>
      <c r="D228" s="69"/>
      <c r="E228" s="74"/>
      <c r="F228" s="75"/>
      <c r="G228" s="69"/>
      <c r="H228" s="69"/>
      <c r="I228" s="69"/>
      <c r="J228" s="69"/>
      <c r="K228" s="69"/>
    </row>
    <row r="229" spans="2:11" x14ac:dyDescent="0.35">
      <c r="B229" s="73"/>
      <c r="C229" s="69"/>
      <c r="D229" s="69"/>
      <c r="E229" s="74"/>
      <c r="F229" s="75"/>
      <c r="G229" s="69"/>
      <c r="H229" s="69"/>
      <c r="I229" s="69"/>
      <c r="J229" s="69"/>
      <c r="K229" s="69"/>
    </row>
    <row r="230" spans="2:11" x14ac:dyDescent="0.35">
      <c r="B230" s="73"/>
      <c r="C230" s="69"/>
      <c r="D230" s="69"/>
      <c r="E230" s="74"/>
      <c r="F230" s="75"/>
      <c r="G230" s="69"/>
      <c r="H230" s="69"/>
      <c r="I230" s="69"/>
      <c r="J230" s="69"/>
      <c r="K230" s="69"/>
    </row>
    <row r="231" spans="2:11" x14ac:dyDescent="0.35">
      <c r="B231" s="73"/>
      <c r="C231" s="69"/>
      <c r="D231" s="69"/>
      <c r="E231" s="74"/>
      <c r="F231" s="75"/>
      <c r="G231" s="69"/>
      <c r="H231" s="69"/>
      <c r="I231" s="69"/>
      <c r="J231" s="69"/>
      <c r="K231" s="69"/>
    </row>
    <row r="232" spans="2:11" x14ac:dyDescent="0.35">
      <c r="B232" s="73"/>
      <c r="C232" s="69"/>
      <c r="D232" s="69"/>
      <c r="E232" s="74"/>
      <c r="F232" s="75"/>
      <c r="G232" s="69"/>
      <c r="H232" s="69"/>
      <c r="I232" s="69"/>
      <c r="J232" s="69"/>
      <c r="K232" s="69"/>
    </row>
    <row r="233" spans="2:11" x14ac:dyDescent="0.35">
      <c r="B233" s="73"/>
      <c r="C233" s="69"/>
      <c r="D233" s="69"/>
      <c r="E233" s="74"/>
      <c r="F233" s="75"/>
      <c r="G233" s="69"/>
      <c r="H233" s="69"/>
      <c r="I233" s="69"/>
      <c r="J233" s="69"/>
      <c r="K233" s="69"/>
    </row>
    <row r="234" spans="2:11" x14ac:dyDescent="0.35">
      <c r="B234" s="73"/>
      <c r="C234" s="69"/>
      <c r="D234" s="69"/>
      <c r="E234" s="74"/>
      <c r="F234" s="75"/>
      <c r="G234" s="69"/>
      <c r="H234" s="69"/>
      <c r="I234" s="69"/>
      <c r="J234" s="69"/>
      <c r="K234" s="69"/>
    </row>
    <row r="235" spans="2:11" x14ac:dyDescent="0.35">
      <c r="B235" s="73"/>
      <c r="C235" s="69"/>
      <c r="D235" s="69"/>
      <c r="E235" s="74"/>
      <c r="F235" s="75"/>
      <c r="G235" s="69"/>
      <c r="H235" s="69"/>
      <c r="I235" s="69"/>
      <c r="J235" s="69"/>
      <c r="K235" s="69"/>
    </row>
    <row r="236" spans="2:11" x14ac:dyDescent="0.35">
      <c r="B236" s="73"/>
      <c r="C236" s="69"/>
      <c r="D236" s="69"/>
      <c r="E236" s="74"/>
      <c r="F236" s="75"/>
      <c r="G236" s="69"/>
      <c r="H236" s="69"/>
      <c r="I236" s="69"/>
      <c r="J236" s="69"/>
      <c r="K236" s="69"/>
    </row>
    <row r="237" spans="2:11" x14ac:dyDescent="0.35">
      <c r="B237" s="73"/>
      <c r="C237" s="69"/>
      <c r="D237" s="69"/>
      <c r="E237" s="74"/>
      <c r="F237" s="75"/>
      <c r="G237" s="69"/>
      <c r="H237" s="69"/>
      <c r="I237" s="69"/>
      <c r="J237" s="69"/>
      <c r="K237" s="69"/>
    </row>
    <row r="238" spans="2:11" x14ac:dyDescent="0.35">
      <c r="B238" s="73"/>
      <c r="C238" s="69"/>
      <c r="D238" s="69"/>
      <c r="E238" s="74"/>
      <c r="F238" s="75"/>
      <c r="G238" s="69"/>
      <c r="H238" s="69"/>
      <c r="I238" s="69"/>
      <c r="J238" s="69"/>
      <c r="K238" s="69"/>
    </row>
    <row r="239" spans="2:11" x14ac:dyDescent="0.35">
      <c r="B239" s="73"/>
      <c r="C239" s="69"/>
      <c r="D239" s="69"/>
      <c r="E239" s="74"/>
      <c r="F239" s="75"/>
      <c r="G239" s="69"/>
      <c r="H239" s="69"/>
      <c r="I239" s="69"/>
      <c r="J239" s="69"/>
      <c r="K239" s="69"/>
    </row>
    <row r="240" spans="2:11" x14ac:dyDescent="0.35">
      <c r="B240" s="73"/>
      <c r="C240" s="69"/>
      <c r="D240" s="69"/>
      <c r="E240" s="74"/>
      <c r="F240" s="75"/>
      <c r="G240" s="69"/>
      <c r="H240" s="69"/>
      <c r="I240" s="69"/>
      <c r="J240" s="69"/>
      <c r="K240" s="69"/>
    </row>
    <row r="241" spans="2:11" x14ac:dyDescent="0.35">
      <c r="B241" s="73"/>
      <c r="C241" s="69"/>
      <c r="D241" s="69"/>
      <c r="E241" s="74"/>
      <c r="F241" s="75"/>
      <c r="G241" s="69"/>
      <c r="H241" s="69"/>
      <c r="I241" s="69"/>
      <c r="J241" s="69"/>
      <c r="K241" s="69"/>
    </row>
    <row r="242" spans="2:11" x14ac:dyDescent="0.35">
      <c r="B242" s="73"/>
      <c r="C242" s="69"/>
      <c r="D242" s="69"/>
      <c r="E242" s="74"/>
      <c r="F242" s="75"/>
      <c r="G242" s="69"/>
      <c r="H242" s="69"/>
      <c r="I242" s="69"/>
      <c r="J242" s="69"/>
      <c r="K242" s="69"/>
    </row>
    <row r="243" spans="2:11" x14ac:dyDescent="0.35">
      <c r="B243" s="73"/>
      <c r="C243" s="69"/>
      <c r="D243" s="69"/>
      <c r="E243" s="74"/>
      <c r="F243" s="75"/>
      <c r="G243" s="69"/>
      <c r="H243" s="69"/>
      <c r="I243" s="69"/>
      <c r="J243" s="69"/>
      <c r="K243" s="69"/>
    </row>
    <row r="244" spans="2:11" x14ac:dyDescent="0.35">
      <c r="B244" s="73"/>
      <c r="C244" s="69"/>
      <c r="D244" s="69"/>
      <c r="E244" s="74"/>
      <c r="F244" s="75"/>
      <c r="G244" s="69"/>
      <c r="H244" s="69"/>
      <c r="I244" s="69"/>
      <c r="J244" s="69"/>
      <c r="K244" s="69"/>
    </row>
    <row r="245" spans="2:11" x14ac:dyDescent="0.35">
      <c r="B245" s="73"/>
      <c r="C245" s="69"/>
      <c r="D245" s="69"/>
      <c r="E245" s="74"/>
      <c r="F245" s="75"/>
      <c r="G245" s="69"/>
      <c r="H245" s="69"/>
      <c r="I245" s="69"/>
      <c r="J245" s="69"/>
      <c r="K245" s="69"/>
    </row>
    <row r="246" spans="2:11" x14ac:dyDescent="0.35">
      <c r="B246" s="73"/>
      <c r="C246" s="69"/>
      <c r="D246" s="69"/>
      <c r="E246" s="74"/>
      <c r="F246" s="75"/>
      <c r="G246" s="69"/>
      <c r="H246" s="69"/>
      <c r="I246" s="69"/>
      <c r="J246" s="69"/>
      <c r="K246" s="69"/>
    </row>
    <row r="247" spans="2:11" x14ac:dyDescent="0.35">
      <c r="B247" s="73"/>
      <c r="C247" s="69"/>
      <c r="D247" s="69"/>
      <c r="E247" s="74"/>
      <c r="F247" s="75"/>
      <c r="G247" s="69"/>
      <c r="H247" s="69"/>
      <c r="I247" s="69"/>
      <c r="J247" s="69"/>
      <c r="K247" s="69"/>
    </row>
    <row r="248" spans="2:11" x14ac:dyDescent="0.35">
      <c r="B248" s="73"/>
      <c r="C248" s="69"/>
      <c r="D248" s="69"/>
      <c r="E248" s="74"/>
      <c r="F248" s="75"/>
      <c r="G248" s="69"/>
      <c r="H248" s="69"/>
      <c r="I248" s="69"/>
      <c r="J248" s="69"/>
      <c r="K248" s="69"/>
    </row>
    <row r="249" spans="2:11" x14ac:dyDescent="0.35">
      <c r="B249" s="73"/>
      <c r="C249" s="69"/>
      <c r="D249" s="69"/>
      <c r="E249" s="74"/>
      <c r="F249" s="75"/>
      <c r="G249" s="69"/>
      <c r="H249" s="69"/>
      <c r="I249" s="69"/>
      <c r="J249" s="69"/>
      <c r="K249" s="69"/>
    </row>
    <row r="250" spans="2:11" x14ac:dyDescent="0.35">
      <c r="B250" s="73"/>
      <c r="C250" s="69"/>
      <c r="D250" s="69"/>
      <c r="E250" s="74"/>
      <c r="F250" s="75"/>
      <c r="G250" s="69"/>
      <c r="H250" s="69"/>
      <c r="I250" s="69"/>
      <c r="J250" s="69"/>
      <c r="K250" s="69"/>
    </row>
    <row r="251" spans="2:11" x14ac:dyDescent="0.35">
      <c r="B251" s="73"/>
      <c r="C251" s="69"/>
      <c r="D251" s="69"/>
      <c r="E251" s="74"/>
      <c r="F251" s="75"/>
      <c r="G251" s="69"/>
      <c r="H251" s="69"/>
      <c r="I251" s="69"/>
      <c r="J251" s="69"/>
      <c r="K251" s="69"/>
    </row>
    <row r="252" spans="2:11" x14ac:dyDescent="0.35">
      <c r="B252" s="73"/>
      <c r="C252" s="69"/>
      <c r="D252" s="69"/>
      <c r="E252" s="74"/>
      <c r="F252" s="75"/>
      <c r="G252" s="69"/>
      <c r="H252" s="69"/>
      <c r="I252" s="69"/>
      <c r="J252" s="69"/>
      <c r="K252" s="69"/>
    </row>
    <row r="253" spans="2:11" x14ac:dyDescent="0.35">
      <c r="B253" s="73"/>
      <c r="C253" s="69"/>
      <c r="D253" s="69"/>
      <c r="E253" s="74"/>
      <c r="F253" s="75"/>
      <c r="G253" s="69"/>
      <c r="H253" s="69"/>
      <c r="I253" s="69"/>
      <c r="J253" s="69"/>
      <c r="K253" s="69"/>
    </row>
    <row r="254" spans="2:11" x14ac:dyDescent="0.35">
      <c r="B254" s="73"/>
      <c r="C254" s="69"/>
      <c r="D254" s="69"/>
      <c r="E254" s="74"/>
      <c r="F254" s="75"/>
      <c r="G254" s="69"/>
      <c r="H254" s="69"/>
      <c r="I254" s="69"/>
      <c r="J254" s="69"/>
      <c r="K254" s="69"/>
    </row>
    <row r="255" spans="2:11" x14ac:dyDescent="0.35">
      <c r="B255" s="73"/>
      <c r="C255" s="69"/>
      <c r="D255" s="69"/>
      <c r="E255" s="74"/>
      <c r="F255" s="75"/>
      <c r="G255" s="69"/>
      <c r="H255" s="69"/>
      <c r="I255" s="69"/>
      <c r="J255" s="69"/>
      <c r="K255" s="69"/>
    </row>
    <row r="256" spans="2:11" x14ac:dyDescent="0.35">
      <c r="B256" s="73"/>
      <c r="C256" s="69"/>
      <c r="D256" s="69"/>
      <c r="E256" s="74"/>
      <c r="F256" s="75"/>
      <c r="G256" s="69"/>
      <c r="H256" s="69"/>
      <c r="I256" s="69"/>
      <c r="J256" s="69"/>
      <c r="K256" s="69"/>
    </row>
    <row r="257" spans="2:11" x14ac:dyDescent="0.35">
      <c r="B257" s="73"/>
      <c r="C257" s="69"/>
      <c r="D257" s="69"/>
      <c r="E257" s="74"/>
      <c r="F257" s="75"/>
      <c r="G257" s="69"/>
      <c r="H257" s="69"/>
      <c r="I257" s="69"/>
      <c r="J257" s="69"/>
      <c r="K257" s="69"/>
    </row>
    <row r="258" spans="2:11" x14ac:dyDescent="0.35">
      <c r="B258" s="73"/>
      <c r="C258" s="69"/>
      <c r="D258" s="69"/>
      <c r="E258" s="74"/>
      <c r="F258" s="75"/>
      <c r="G258" s="69"/>
      <c r="H258" s="69"/>
      <c r="I258" s="69"/>
      <c r="J258" s="69"/>
      <c r="K258" s="69"/>
    </row>
    <row r="259" spans="2:11" x14ac:dyDescent="0.35">
      <c r="B259" s="73"/>
      <c r="C259" s="69"/>
      <c r="D259" s="69"/>
      <c r="E259" s="74"/>
      <c r="F259" s="75"/>
      <c r="G259" s="69"/>
      <c r="H259" s="69"/>
      <c r="I259" s="69"/>
      <c r="J259" s="69"/>
      <c r="K259" s="69"/>
    </row>
    <row r="260" spans="2:11" x14ac:dyDescent="0.35">
      <c r="B260" s="73"/>
      <c r="C260" s="69"/>
      <c r="D260" s="69"/>
      <c r="E260" s="74"/>
      <c r="F260" s="75"/>
      <c r="G260" s="69"/>
      <c r="H260" s="69"/>
      <c r="I260" s="69"/>
      <c r="J260" s="69"/>
      <c r="K260" s="69"/>
    </row>
    <row r="261" spans="2:11" x14ac:dyDescent="0.35">
      <c r="B261" s="73"/>
      <c r="C261" s="69"/>
      <c r="D261" s="69"/>
      <c r="E261" s="74"/>
      <c r="F261" s="75"/>
      <c r="G261" s="69"/>
      <c r="H261" s="69"/>
      <c r="I261" s="69"/>
      <c r="J261" s="69"/>
      <c r="K261" s="69"/>
    </row>
    <row r="262" spans="2:11" x14ac:dyDescent="0.35">
      <c r="B262" s="73"/>
      <c r="C262" s="69"/>
      <c r="D262" s="69"/>
      <c r="E262" s="74"/>
      <c r="F262" s="75"/>
      <c r="G262" s="69"/>
      <c r="H262" s="69"/>
      <c r="I262" s="69"/>
      <c r="J262" s="69"/>
      <c r="K262" s="69"/>
    </row>
    <row r="263" spans="2:11" x14ac:dyDescent="0.35">
      <c r="B263" s="73"/>
      <c r="C263" s="69"/>
      <c r="D263" s="69"/>
      <c r="E263" s="74"/>
      <c r="F263" s="75"/>
      <c r="G263" s="69"/>
      <c r="H263" s="69"/>
      <c r="I263" s="69"/>
      <c r="J263" s="69"/>
      <c r="K263" s="69"/>
    </row>
    <row r="264" spans="2:11" x14ac:dyDescent="0.35">
      <c r="B264" s="73"/>
      <c r="C264" s="69"/>
      <c r="D264" s="69"/>
      <c r="E264" s="74"/>
      <c r="F264" s="75"/>
      <c r="G264" s="69"/>
      <c r="H264" s="69"/>
      <c r="I264" s="69"/>
      <c r="J264" s="69"/>
      <c r="K264" s="69"/>
    </row>
    <row r="265" spans="2:11" x14ac:dyDescent="0.35">
      <c r="B265" s="73"/>
      <c r="C265" s="69"/>
      <c r="D265" s="69"/>
      <c r="E265" s="74"/>
      <c r="F265" s="75"/>
      <c r="G265" s="69"/>
      <c r="H265" s="69"/>
      <c r="I265" s="69"/>
      <c r="J265" s="69"/>
      <c r="K265" s="69"/>
    </row>
    <row r="266" spans="2:11" x14ac:dyDescent="0.35">
      <c r="B266" s="73"/>
      <c r="C266" s="69"/>
      <c r="D266" s="69"/>
      <c r="E266" s="74"/>
      <c r="F266" s="75"/>
      <c r="G266" s="69"/>
      <c r="H266" s="69"/>
      <c r="I266" s="69"/>
      <c r="J266" s="69"/>
      <c r="K266" s="69"/>
    </row>
    <row r="267" spans="2:11" x14ac:dyDescent="0.35">
      <c r="B267" s="73"/>
      <c r="C267" s="69"/>
      <c r="D267" s="69"/>
      <c r="E267" s="74"/>
      <c r="F267" s="75"/>
      <c r="G267" s="69"/>
      <c r="H267" s="69"/>
      <c r="I267" s="69"/>
      <c r="J267" s="69"/>
      <c r="K267" s="69"/>
    </row>
    <row r="268" spans="2:11" x14ac:dyDescent="0.35">
      <c r="B268" s="73"/>
      <c r="C268" s="69"/>
      <c r="D268" s="69"/>
      <c r="E268" s="74"/>
      <c r="F268" s="75"/>
      <c r="G268" s="69"/>
      <c r="H268" s="69"/>
      <c r="I268" s="69"/>
      <c r="J268" s="69"/>
      <c r="K268" s="69"/>
    </row>
    <row r="269" spans="2:11" x14ac:dyDescent="0.35">
      <c r="B269" s="73"/>
      <c r="C269" s="69"/>
      <c r="D269" s="69"/>
      <c r="E269" s="74"/>
      <c r="F269" s="75"/>
      <c r="G269" s="69"/>
      <c r="H269" s="69"/>
      <c r="I269" s="69"/>
      <c r="J269" s="69"/>
      <c r="K269" s="69"/>
    </row>
    <row r="270" spans="2:11" x14ac:dyDescent="0.35">
      <c r="B270" s="73"/>
      <c r="C270" s="69"/>
      <c r="D270" s="69"/>
      <c r="E270" s="74"/>
      <c r="F270" s="75"/>
      <c r="G270" s="69"/>
      <c r="H270" s="69"/>
      <c r="I270" s="69"/>
      <c r="J270" s="69"/>
      <c r="K270" s="69"/>
    </row>
    <row r="271" spans="2:11" x14ac:dyDescent="0.35">
      <c r="B271" s="73"/>
      <c r="C271" s="69"/>
      <c r="D271" s="69"/>
      <c r="E271" s="74"/>
      <c r="F271" s="75"/>
      <c r="G271" s="69"/>
      <c r="H271" s="69"/>
      <c r="I271" s="69"/>
      <c r="J271" s="69"/>
      <c r="K271" s="69"/>
    </row>
    <row r="272" spans="2:11" x14ac:dyDescent="0.35">
      <c r="B272" s="73"/>
      <c r="C272" s="69"/>
      <c r="D272" s="69"/>
      <c r="E272" s="74"/>
      <c r="F272" s="75"/>
      <c r="G272" s="69"/>
      <c r="H272" s="69"/>
      <c r="I272" s="69"/>
      <c r="J272" s="69"/>
      <c r="K272" s="69"/>
    </row>
    <row r="273" spans="2:11" x14ac:dyDescent="0.35">
      <c r="B273" s="73"/>
      <c r="C273" s="69"/>
      <c r="D273" s="69"/>
      <c r="E273" s="74"/>
      <c r="F273" s="75"/>
      <c r="G273" s="69"/>
      <c r="H273" s="69"/>
      <c r="I273" s="69"/>
      <c r="J273" s="69"/>
      <c r="K273" s="69"/>
    </row>
    <row r="274" spans="2:11" x14ac:dyDescent="0.35">
      <c r="B274" s="73"/>
      <c r="C274" s="69"/>
      <c r="D274" s="69"/>
      <c r="E274" s="74"/>
      <c r="F274" s="75"/>
      <c r="G274" s="69"/>
      <c r="H274" s="69"/>
      <c r="I274" s="69"/>
      <c r="J274" s="69"/>
      <c r="K274" s="69"/>
    </row>
    <row r="275" spans="2:11" x14ac:dyDescent="0.35">
      <c r="B275" s="73"/>
      <c r="C275" s="69"/>
      <c r="D275" s="69"/>
      <c r="E275" s="74"/>
      <c r="F275" s="75"/>
      <c r="G275" s="69"/>
      <c r="H275" s="69"/>
      <c r="I275" s="69"/>
      <c r="J275" s="69"/>
      <c r="K275" s="69"/>
    </row>
    <row r="276" spans="2:11" x14ac:dyDescent="0.35">
      <c r="B276" s="73"/>
      <c r="C276" s="69"/>
      <c r="D276" s="69"/>
      <c r="E276" s="74"/>
      <c r="F276" s="75"/>
      <c r="G276" s="69"/>
      <c r="H276" s="69"/>
      <c r="I276" s="69"/>
      <c r="J276" s="69"/>
      <c r="K276" s="69"/>
    </row>
    <row r="277" spans="2:11" x14ac:dyDescent="0.35">
      <c r="B277" s="73"/>
      <c r="C277" s="69"/>
      <c r="D277" s="69"/>
      <c r="E277" s="74"/>
      <c r="F277" s="75"/>
      <c r="G277" s="69"/>
      <c r="H277" s="69"/>
      <c r="I277" s="69"/>
      <c r="J277" s="69"/>
      <c r="K277" s="69"/>
    </row>
    <row r="278" spans="2:11" x14ac:dyDescent="0.35">
      <c r="B278" s="73"/>
      <c r="C278" s="69"/>
      <c r="D278" s="69"/>
      <c r="E278" s="74"/>
      <c r="F278" s="75"/>
      <c r="G278" s="69"/>
      <c r="H278" s="69"/>
      <c r="I278" s="69"/>
      <c r="J278" s="69"/>
      <c r="K278" s="69"/>
    </row>
    <row r="279" spans="2:11" x14ac:dyDescent="0.35">
      <c r="B279" s="73"/>
      <c r="C279" s="69"/>
      <c r="D279" s="69"/>
      <c r="E279" s="74"/>
      <c r="F279" s="75"/>
      <c r="G279" s="69"/>
      <c r="H279" s="69"/>
      <c r="I279" s="69"/>
      <c r="J279" s="69"/>
      <c r="K279" s="69"/>
    </row>
    <row r="280" spans="2:11" x14ac:dyDescent="0.35">
      <c r="B280" s="73"/>
      <c r="C280" s="69"/>
      <c r="D280" s="69"/>
      <c r="E280" s="74"/>
      <c r="F280" s="75"/>
      <c r="G280" s="69"/>
      <c r="H280" s="69"/>
      <c r="I280" s="69"/>
      <c r="J280" s="69"/>
      <c r="K280" s="69"/>
    </row>
    <row r="281" spans="2:11" x14ac:dyDescent="0.35">
      <c r="B281" s="73"/>
      <c r="C281" s="69"/>
      <c r="D281" s="69"/>
      <c r="E281" s="74"/>
      <c r="F281" s="75"/>
      <c r="G281" s="69"/>
      <c r="H281" s="69"/>
      <c r="I281" s="69"/>
      <c r="J281" s="69"/>
      <c r="K281" s="69"/>
    </row>
    <row r="282" spans="2:11" x14ac:dyDescent="0.35">
      <c r="B282" s="73"/>
      <c r="C282" s="69"/>
      <c r="D282" s="69"/>
      <c r="E282" s="74"/>
      <c r="F282" s="75"/>
      <c r="G282" s="69"/>
      <c r="H282" s="69"/>
      <c r="I282" s="69"/>
      <c r="J282" s="69"/>
      <c r="K282" s="69"/>
    </row>
    <row r="283" spans="2:11" x14ac:dyDescent="0.35">
      <c r="B283" s="73"/>
      <c r="C283" s="69"/>
      <c r="D283" s="69"/>
      <c r="E283" s="74"/>
      <c r="F283" s="75"/>
      <c r="G283" s="69"/>
      <c r="H283" s="69"/>
      <c r="I283" s="69"/>
      <c r="J283" s="69"/>
      <c r="K283" s="69"/>
    </row>
    <row r="284" spans="2:11" x14ac:dyDescent="0.35">
      <c r="B284" s="73"/>
      <c r="C284" s="69"/>
      <c r="D284" s="69"/>
      <c r="E284" s="74"/>
      <c r="F284" s="75"/>
      <c r="G284" s="69"/>
      <c r="H284" s="69"/>
      <c r="I284" s="69"/>
      <c r="J284" s="69"/>
      <c r="K284" s="69"/>
    </row>
    <row r="285" spans="2:11" x14ac:dyDescent="0.35">
      <c r="B285" s="73"/>
      <c r="C285" s="69"/>
      <c r="D285" s="69"/>
      <c r="E285" s="74"/>
      <c r="F285" s="75"/>
      <c r="G285" s="69"/>
      <c r="H285" s="69"/>
      <c r="I285" s="69"/>
      <c r="J285" s="69"/>
      <c r="K285" s="69"/>
    </row>
    <row r="286" spans="2:11" x14ac:dyDescent="0.35">
      <c r="B286" s="73"/>
      <c r="C286" s="69"/>
      <c r="D286" s="69"/>
      <c r="E286" s="74"/>
      <c r="F286" s="75"/>
      <c r="G286" s="69"/>
      <c r="H286" s="69"/>
      <c r="I286" s="69"/>
      <c r="J286" s="69"/>
      <c r="K286" s="69"/>
    </row>
    <row r="287" spans="2:11" x14ac:dyDescent="0.35">
      <c r="B287" s="73"/>
      <c r="C287" s="69"/>
      <c r="D287" s="69"/>
      <c r="E287" s="74"/>
      <c r="F287" s="75"/>
      <c r="G287" s="69"/>
      <c r="H287" s="69"/>
      <c r="I287" s="69"/>
      <c r="J287" s="69"/>
      <c r="K287" s="69"/>
    </row>
    <row r="288" spans="2:11" x14ac:dyDescent="0.35">
      <c r="B288" s="73"/>
      <c r="C288" s="69"/>
      <c r="D288" s="69"/>
      <c r="E288" s="74"/>
      <c r="F288" s="75"/>
      <c r="G288" s="69"/>
      <c r="H288" s="69"/>
      <c r="I288" s="69"/>
      <c r="J288" s="69"/>
      <c r="K288" s="69"/>
    </row>
    <row r="289" spans="2:11" x14ac:dyDescent="0.35">
      <c r="B289" s="73"/>
      <c r="C289" s="69"/>
      <c r="D289" s="69"/>
      <c r="E289" s="74"/>
      <c r="F289" s="75"/>
      <c r="G289" s="69"/>
      <c r="H289" s="69"/>
      <c r="I289" s="69"/>
      <c r="J289" s="69"/>
      <c r="K289" s="69"/>
    </row>
    <row r="290" spans="2:11" x14ac:dyDescent="0.35">
      <c r="B290" s="73"/>
      <c r="C290" s="69"/>
      <c r="D290" s="69"/>
      <c r="E290" s="74"/>
      <c r="F290" s="75"/>
      <c r="G290" s="69"/>
      <c r="H290" s="69"/>
      <c r="I290" s="69"/>
      <c r="J290" s="69"/>
      <c r="K290" s="69"/>
    </row>
    <row r="291" spans="2:11" x14ac:dyDescent="0.35">
      <c r="B291" s="73"/>
      <c r="C291" s="69"/>
      <c r="D291" s="69"/>
      <c r="E291" s="74"/>
      <c r="F291" s="75"/>
      <c r="G291" s="69"/>
      <c r="H291" s="69"/>
      <c r="I291" s="69"/>
      <c r="J291" s="69"/>
      <c r="K291" s="69"/>
    </row>
    <row r="292" spans="2:11" x14ac:dyDescent="0.35">
      <c r="B292" s="73"/>
      <c r="C292" s="69"/>
      <c r="D292" s="69"/>
      <c r="E292" s="74"/>
      <c r="F292" s="75"/>
      <c r="G292" s="69"/>
      <c r="H292" s="69"/>
      <c r="I292" s="69"/>
      <c r="J292" s="69"/>
      <c r="K292" s="69"/>
    </row>
    <row r="293" spans="2:11" x14ac:dyDescent="0.35">
      <c r="B293" s="73"/>
      <c r="C293" s="69"/>
      <c r="D293" s="69"/>
      <c r="E293" s="74"/>
      <c r="F293" s="75"/>
      <c r="G293" s="69"/>
      <c r="H293" s="69"/>
      <c r="I293" s="69"/>
      <c r="J293" s="69"/>
      <c r="K293" s="69"/>
    </row>
    <row r="294" spans="2:11" x14ac:dyDescent="0.35">
      <c r="B294" s="73"/>
      <c r="C294" s="69"/>
      <c r="D294" s="69"/>
      <c r="E294" s="74"/>
      <c r="F294" s="75"/>
      <c r="G294" s="69"/>
      <c r="H294" s="69"/>
      <c r="I294" s="69"/>
      <c r="J294" s="69"/>
      <c r="K294" s="69"/>
    </row>
    <row r="295" spans="2:11" x14ac:dyDescent="0.35">
      <c r="B295" s="73"/>
      <c r="C295" s="69"/>
      <c r="D295" s="69"/>
      <c r="E295" s="74"/>
      <c r="F295" s="75"/>
      <c r="G295" s="69"/>
      <c r="H295" s="69"/>
      <c r="I295" s="69"/>
      <c r="J295" s="69"/>
      <c r="K295" s="69"/>
    </row>
    <row r="296" spans="2:11" x14ac:dyDescent="0.35">
      <c r="B296" s="73"/>
      <c r="C296" s="69"/>
      <c r="D296" s="69"/>
      <c r="E296" s="74"/>
      <c r="F296" s="75"/>
      <c r="G296" s="69"/>
      <c r="H296" s="69"/>
      <c r="I296" s="69"/>
      <c r="J296" s="69"/>
      <c r="K296" s="69"/>
    </row>
    <row r="297" spans="2:11" x14ac:dyDescent="0.35">
      <c r="B297" s="73"/>
      <c r="C297" s="69"/>
      <c r="D297" s="69"/>
      <c r="E297" s="74"/>
      <c r="F297" s="75"/>
      <c r="G297" s="69"/>
      <c r="H297" s="69"/>
      <c r="I297" s="69"/>
      <c r="J297" s="69"/>
      <c r="K297" s="69"/>
    </row>
    <row r="298" spans="2:11" x14ac:dyDescent="0.35">
      <c r="B298" s="73"/>
      <c r="C298" s="69"/>
      <c r="D298" s="69"/>
      <c r="E298" s="74"/>
      <c r="F298" s="75"/>
      <c r="G298" s="69"/>
      <c r="H298" s="69"/>
      <c r="I298" s="69"/>
      <c r="J298" s="69"/>
      <c r="K298" s="69"/>
    </row>
    <row r="299" spans="2:11" x14ac:dyDescent="0.35">
      <c r="B299" s="73"/>
      <c r="C299" s="69"/>
      <c r="D299" s="69"/>
      <c r="E299" s="74"/>
      <c r="F299" s="75"/>
      <c r="G299" s="69"/>
      <c r="H299" s="69"/>
      <c r="I299" s="69"/>
      <c r="J299" s="69"/>
      <c r="K299" s="69"/>
    </row>
    <row r="300" spans="2:11" x14ac:dyDescent="0.35">
      <c r="B300" s="73"/>
      <c r="C300" s="69"/>
      <c r="D300" s="69"/>
      <c r="E300" s="74"/>
      <c r="F300" s="75"/>
      <c r="G300" s="69"/>
      <c r="H300" s="69"/>
      <c r="I300" s="69"/>
      <c r="J300" s="69"/>
      <c r="K300" s="69"/>
    </row>
    <row r="301" spans="2:11" x14ac:dyDescent="0.35">
      <c r="J301" s="69"/>
      <c r="K301" s="69"/>
    </row>
    <row r="302" spans="2:11" x14ac:dyDescent="0.35">
      <c r="B302" s="73"/>
      <c r="C302" s="69"/>
      <c r="D302" s="69"/>
      <c r="E302" s="74"/>
      <c r="F302" s="75"/>
      <c r="G302" s="69"/>
      <c r="H302" s="69"/>
      <c r="I302" s="69"/>
      <c r="J302" s="69"/>
      <c r="K302" s="69"/>
    </row>
    <row r="303" spans="2:11" x14ac:dyDescent="0.35">
      <c r="B303" s="73"/>
      <c r="C303" s="69"/>
      <c r="D303" s="69"/>
      <c r="E303" s="74"/>
      <c r="F303" s="75"/>
      <c r="G303" s="69"/>
      <c r="H303" s="69"/>
      <c r="I303" s="69"/>
      <c r="J303" s="69"/>
      <c r="K303" s="69"/>
    </row>
    <row r="304" spans="2:11" x14ac:dyDescent="0.35">
      <c r="B304" s="73"/>
      <c r="C304" s="69"/>
      <c r="D304" s="69"/>
      <c r="E304" s="74"/>
      <c r="F304" s="75"/>
      <c r="G304" s="69"/>
      <c r="H304" s="69"/>
      <c r="I304" s="69"/>
      <c r="J304" s="69"/>
      <c r="K304" s="69"/>
    </row>
    <row r="305" spans="2:11" x14ac:dyDescent="0.35">
      <c r="B305" s="73"/>
      <c r="C305" s="69"/>
      <c r="D305" s="69"/>
      <c r="E305" s="74"/>
      <c r="F305" s="75"/>
      <c r="G305" s="69"/>
      <c r="H305" s="69"/>
      <c r="I305" s="69"/>
      <c r="J305" s="69"/>
      <c r="K305" s="69"/>
    </row>
    <row r="306" spans="2:11" x14ac:dyDescent="0.35">
      <c r="B306" s="73"/>
      <c r="C306" s="69"/>
      <c r="D306" s="69"/>
      <c r="E306" s="74"/>
      <c r="F306" s="75"/>
      <c r="G306" s="69"/>
      <c r="H306" s="69"/>
      <c r="I306" s="69"/>
      <c r="J306" s="69"/>
      <c r="K306" s="69"/>
    </row>
    <row r="307" spans="2:11" x14ac:dyDescent="0.35">
      <c r="B307" s="73"/>
      <c r="C307" s="69"/>
      <c r="D307" s="69"/>
      <c r="E307" s="74"/>
      <c r="F307" s="75"/>
      <c r="G307" s="69"/>
      <c r="H307" s="69"/>
      <c r="I307" s="69"/>
      <c r="J307" s="69"/>
      <c r="K307" s="69"/>
    </row>
    <row r="308" spans="2:11" x14ac:dyDescent="0.35">
      <c r="B308" s="73"/>
      <c r="C308" s="69"/>
      <c r="D308" s="69"/>
      <c r="E308" s="74"/>
      <c r="F308" s="75"/>
      <c r="G308" s="69"/>
      <c r="H308" s="69"/>
      <c r="I308" s="69"/>
      <c r="J308" s="69"/>
      <c r="K308" s="69"/>
    </row>
    <row r="309" spans="2:11" x14ac:dyDescent="0.35">
      <c r="B309" s="73"/>
      <c r="C309" s="69"/>
      <c r="D309" s="69"/>
      <c r="E309" s="74"/>
      <c r="F309" s="75"/>
      <c r="G309" s="69"/>
      <c r="H309" s="69"/>
      <c r="I309" s="69"/>
      <c r="J309" s="69"/>
      <c r="K309" s="69"/>
    </row>
    <row r="310" spans="2:11" x14ac:dyDescent="0.35">
      <c r="B310" s="73"/>
      <c r="C310" s="69"/>
      <c r="D310" s="69"/>
      <c r="E310" s="74"/>
      <c r="F310" s="75"/>
      <c r="G310" s="69"/>
      <c r="H310" s="69"/>
      <c r="I310" s="69"/>
      <c r="J310" s="69"/>
      <c r="K310" s="69"/>
    </row>
    <row r="311" spans="2:11" x14ac:dyDescent="0.35">
      <c r="B311" s="73"/>
      <c r="C311" s="69"/>
      <c r="D311" s="69"/>
      <c r="E311" s="74"/>
      <c r="F311" s="75"/>
      <c r="G311" s="69"/>
      <c r="H311" s="69"/>
      <c r="I311" s="69"/>
      <c r="J311" s="69"/>
      <c r="K311" s="69"/>
    </row>
    <row r="312" spans="2:11" x14ac:dyDescent="0.35">
      <c r="B312" s="73"/>
      <c r="C312" s="69"/>
      <c r="D312" s="69"/>
      <c r="E312" s="74"/>
      <c r="F312" s="75"/>
      <c r="G312" s="69"/>
      <c r="H312" s="69"/>
      <c r="I312" s="69"/>
      <c r="J312" s="69"/>
      <c r="K312" s="69"/>
    </row>
    <row r="313" spans="2:11" x14ac:dyDescent="0.35">
      <c r="B313" s="73"/>
      <c r="C313" s="69"/>
      <c r="D313" s="69"/>
      <c r="E313" s="74"/>
      <c r="F313" s="75"/>
      <c r="G313" s="69"/>
      <c r="H313" s="69"/>
      <c r="I313" s="69"/>
      <c r="J313" s="69"/>
      <c r="K313" s="69"/>
    </row>
    <row r="314" spans="2:11" x14ac:dyDescent="0.35">
      <c r="B314" s="73"/>
      <c r="C314" s="69"/>
      <c r="D314" s="69"/>
      <c r="E314" s="74"/>
      <c r="F314" s="75"/>
      <c r="G314" s="69"/>
      <c r="H314" s="69"/>
      <c r="I314" s="69"/>
      <c r="J314" s="69"/>
      <c r="K314" s="69"/>
    </row>
    <row r="315" spans="2:11" x14ac:dyDescent="0.35">
      <c r="B315" s="73"/>
      <c r="C315" s="69"/>
      <c r="D315" s="69"/>
      <c r="E315" s="74"/>
      <c r="F315" s="75"/>
      <c r="G315" s="69"/>
      <c r="H315" s="69"/>
      <c r="I315" s="69"/>
      <c r="J315" s="69"/>
      <c r="K315" s="69"/>
    </row>
    <row r="316" spans="2:11" x14ac:dyDescent="0.35">
      <c r="B316" s="73"/>
      <c r="C316" s="69"/>
      <c r="D316" s="69"/>
      <c r="E316" s="74"/>
      <c r="F316" s="75"/>
      <c r="G316" s="69"/>
      <c r="H316" s="69"/>
      <c r="I316" s="69"/>
      <c r="J316" s="69"/>
      <c r="K316" s="69"/>
    </row>
    <row r="317" spans="2:11" x14ac:dyDescent="0.35">
      <c r="B317" s="73"/>
      <c r="C317" s="69"/>
      <c r="D317" s="69"/>
      <c r="E317" s="74"/>
      <c r="F317" s="75"/>
      <c r="G317" s="69"/>
      <c r="H317" s="69"/>
      <c r="I317" s="69"/>
      <c r="J317" s="69"/>
      <c r="K317" s="69"/>
    </row>
    <row r="318" spans="2:11" x14ac:dyDescent="0.35">
      <c r="B318" s="73"/>
      <c r="C318" s="69"/>
      <c r="D318" s="69"/>
      <c r="E318" s="74"/>
      <c r="F318" s="75"/>
      <c r="G318" s="69"/>
      <c r="H318" s="69"/>
      <c r="I318" s="69"/>
      <c r="J318" s="69"/>
      <c r="K318" s="69"/>
    </row>
    <row r="319" spans="2:11" x14ac:dyDescent="0.35">
      <c r="B319" s="73"/>
      <c r="C319" s="69"/>
      <c r="D319" s="69"/>
      <c r="E319" s="74"/>
      <c r="F319" s="75"/>
      <c r="G319" s="69"/>
      <c r="H319" s="69"/>
      <c r="I319" s="69"/>
      <c r="J319" s="69"/>
      <c r="K319" s="69"/>
    </row>
    <row r="320" spans="2:11" x14ac:dyDescent="0.35">
      <c r="B320" s="73"/>
      <c r="C320" s="69"/>
      <c r="D320" s="69"/>
      <c r="E320" s="74"/>
      <c r="F320" s="75"/>
      <c r="G320" s="69"/>
      <c r="H320" s="69"/>
      <c r="I320" s="69"/>
      <c r="J320" s="69"/>
      <c r="K320" s="69"/>
    </row>
    <row r="321" spans="2:11" x14ac:dyDescent="0.35">
      <c r="B321" s="73"/>
      <c r="C321" s="69"/>
      <c r="D321" s="69"/>
      <c r="E321" s="74"/>
      <c r="F321" s="75"/>
      <c r="G321" s="69"/>
      <c r="H321" s="69"/>
      <c r="I321" s="69"/>
      <c r="J321" s="69"/>
      <c r="K321" s="69"/>
    </row>
    <row r="322" spans="2:11" x14ac:dyDescent="0.35">
      <c r="B322" s="73"/>
      <c r="C322" s="69"/>
      <c r="D322" s="69"/>
      <c r="E322" s="74"/>
      <c r="F322" s="75"/>
      <c r="G322" s="69"/>
      <c r="H322" s="69"/>
      <c r="I322" s="69"/>
      <c r="J322" s="69"/>
      <c r="K322" s="69"/>
    </row>
    <row r="323" spans="2:11" x14ac:dyDescent="0.35">
      <c r="B323" s="73"/>
      <c r="C323" s="69"/>
      <c r="D323" s="69"/>
      <c r="E323" s="74"/>
      <c r="F323" s="75"/>
      <c r="G323" s="69"/>
      <c r="H323" s="69"/>
      <c r="I323" s="69"/>
      <c r="J323" s="69"/>
      <c r="K323" s="69"/>
    </row>
    <row r="324" spans="2:11" x14ac:dyDescent="0.35">
      <c r="B324" s="73"/>
      <c r="C324" s="69"/>
      <c r="D324" s="69"/>
      <c r="E324" s="74"/>
      <c r="F324" s="75"/>
      <c r="G324" s="69"/>
      <c r="H324" s="69"/>
      <c r="I324" s="69"/>
      <c r="J324" s="69"/>
      <c r="K324" s="69"/>
    </row>
    <row r="325" spans="2:11" x14ac:dyDescent="0.35">
      <c r="B325" s="73"/>
      <c r="C325" s="69"/>
      <c r="D325" s="69"/>
      <c r="E325" s="74"/>
      <c r="F325" s="75"/>
      <c r="G325" s="69"/>
      <c r="H325" s="69"/>
      <c r="I325" s="69"/>
      <c r="J325" s="69"/>
      <c r="K325" s="69"/>
    </row>
    <row r="326" spans="2:11" x14ac:dyDescent="0.35">
      <c r="B326" s="73"/>
      <c r="C326" s="69"/>
      <c r="D326" s="69"/>
      <c r="E326" s="74"/>
      <c r="F326" s="75"/>
      <c r="G326" s="69"/>
      <c r="H326" s="69"/>
      <c r="I326" s="69"/>
      <c r="J326" s="69"/>
      <c r="K326" s="69"/>
    </row>
    <row r="327" spans="2:11" x14ac:dyDescent="0.35">
      <c r="B327" s="73"/>
      <c r="C327" s="69"/>
      <c r="D327" s="69"/>
      <c r="E327" s="74"/>
      <c r="F327" s="75"/>
      <c r="G327" s="69"/>
      <c r="H327" s="69"/>
      <c r="I327" s="69"/>
      <c r="J327" s="69"/>
      <c r="K327" s="69"/>
    </row>
    <row r="328" spans="2:11" x14ac:dyDescent="0.35">
      <c r="B328" s="73"/>
      <c r="C328" s="69"/>
      <c r="D328" s="69"/>
      <c r="E328" s="74"/>
      <c r="F328" s="75"/>
      <c r="G328" s="69"/>
      <c r="H328" s="69"/>
      <c r="I328" s="69"/>
      <c r="J328" s="69"/>
      <c r="K328" s="69"/>
    </row>
    <row r="329" spans="2:11" x14ac:dyDescent="0.35">
      <c r="B329" s="73"/>
      <c r="C329" s="69"/>
      <c r="D329" s="69"/>
      <c r="E329" s="74"/>
      <c r="F329" s="75"/>
      <c r="G329" s="69"/>
      <c r="H329" s="69"/>
      <c r="I329" s="69"/>
      <c r="J329" s="69"/>
      <c r="K329" s="69"/>
    </row>
    <row r="330" spans="2:11" x14ac:dyDescent="0.35">
      <c r="B330" s="73"/>
      <c r="C330" s="69"/>
      <c r="D330" s="69"/>
      <c r="E330" s="74"/>
      <c r="F330" s="75"/>
      <c r="G330" s="69"/>
      <c r="H330" s="69"/>
      <c r="I330" s="69"/>
      <c r="J330" s="69"/>
      <c r="K330" s="69"/>
    </row>
    <row r="331" spans="2:11" x14ac:dyDescent="0.35">
      <c r="B331" s="73"/>
      <c r="C331" s="69"/>
      <c r="D331" s="69"/>
      <c r="E331" s="74"/>
      <c r="F331" s="75"/>
      <c r="G331" s="69"/>
      <c r="H331" s="69"/>
      <c r="I331" s="69"/>
      <c r="J331" s="69"/>
      <c r="K331" s="69"/>
    </row>
    <row r="332" spans="2:11" x14ac:dyDescent="0.35">
      <c r="B332" s="73"/>
      <c r="C332" s="69"/>
      <c r="D332" s="69"/>
      <c r="E332" s="74"/>
      <c r="F332" s="75"/>
      <c r="G332" s="69"/>
      <c r="H332" s="69"/>
      <c r="I332" s="69"/>
      <c r="J332" s="69"/>
      <c r="K332" s="69"/>
    </row>
    <row r="333" spans="2:11" x14ac:dyDescent="0.35">
      <c r="B333" s="73"/>
      <c r="C333" s="69"/>
      <c r="D333" s="69"/>
      <c r="E333" s="74"/>
      <c r="F333" s="75"/>
      <c r="G333" s="69"/>
      <c r="H333" s="69"/>
      <c r="I333" s="69"/>
      <c r="J333" s="69"/>
      <c r="K333" s="69"/>
    </row>
    <row r="334" spans="2:11" x14ac:dyDescent="0.35">
      <c r="B334" s="73"/>
      <c r="C334" s="69"/>
      <c r="D334" s="69"/>
      <c r="E334" s="74"/>
      <c r="F334" s="75"/>
      <c r="G334" s="69"/>
      <c r="H334" s="69"/>
      <c r="I334" s="69"/>
      <c r="J334" s="69"/>
      <c r="K334" s="69"/>
    </row>
    <row r="335" spans="2:11" x14ac:dyDescent="0.35">
      <c r="B335" s="73"/>
      <c r="C335" s="69"/>
      <c r="D335" s="69"/>
      <c r="E335" s="74"/>
      <c r="F335" s="75"/>
      <c r="G335" s="69"/>
      <c r="H335" s="69"/>
      <c r="I335" s="69"/>
      <c r="J335" s="69"/>
      <c r="K335" s="69"/>
    </row>
    <row r="336" spans="2:11" x14ac:dyDescent="0.35">
      <c r="B336" s="73"/>
      <c r="C336" s="69"/>
      <c r="D336" s="69"/>
      <c r="E336" s="74"/>
      <c r="F336" s="75"/>
      <c r="G336" s="69"/>
      <c r="H336" s="69"/>
      <c r="I336" s="69"/>
      <c r="J336" s="69"/>
      <c r="K336" s="69"/>
    </row>
    <row r="337" spans="2:11" x14ac:dyDescent="0.35">
      <c r="B337" s="73"/>
      <c r="C337" s="69"/>
      <c r="D337" s="69"/>
      <c r="E337" s="74"/>
      <c r="F337" s="75"/>
      <c r="G337" s="69"/>
      <c r="H337" s="69"/>
      <c r="I337" s="69"/>
      <c r="J337" s="69"/>
      <c r="K337" s="69"/>
    </row>
    <row r="338" spans="2:11" x14ac:dyDescent="0.35">
      <c r="B338" s="73"/>
      <c r="C338" s="69"/>
      <c r="D338" s="69"/>
      <c r="E338" s="74"/>
      <c r="F338" s="75"/>
      <c r="G338" s="69"/>
      <c r="H338" s="69"/>
      <c r="I338" s="69"/>
      <c r="J338" s="69"/>
      <c r="K338" s="69"/>
    </row>
    <row r="339" spans="2:11" x14ac:dyDescent="0.35">
      <c r="B339" s="73"/>
      <c r="C339" s="69"/>
      <c r="D339" s="69"/>
      <c r="E339" s="74"/>
      <c r="F339" s="75"/>
      <c r="G339" s="69"/>
      <c r="H339" s="69"/>
      <c r="I339" s="69"/>
      <c r="J339" s="69"/>
      <c r="K339" s="69"/>
    </row>
    <row r="340" spans="2:11" x14ac:dyDescent="0.35">
      <c r="B340" s="73"/>
      <c r="C340" s="69"/>
      <c r="D340" s="69"/>
      <c r="E340" s="74"/>
      <c r="F340" s="75"/>
      <c r="G340" s="69"/>
      <c r="H340" s="69"/>
      <c r="I340" s="69"/>
      <c r="J340" s="69"/>
      <c r="K340" s="69"/>
    </row>
    <row r="341" spans="2:11" x14ac:dyDescent="0.35">
      <c r="B341" s="73"/>
      <c r="C341" s="69"/>
      <c r="D341" s="69"/>
      <c r="E341" s="74"/>
      <c r="F341" s="75"/>
      <c r="G341" s="69"/>
      <c r="H341" s="69"/>
      <c r="I341" s="69"/>
      <c r="J341" s="69"/>
      <c r="K341" s="69"/>
    </row>
    <row r="342" spans="2:11" x14ac:dyDescent="0.35">
      <c r="B342" s="73"/>
      <c r="C342" s="69"/>
      <c r="D342" s="69"/>
      <c r="E342" s="74"/>
      <c r="F342" s="75"/>
      <c r="G342" s="69"/>
      <c r="H342" s="69"/>
      <c r="I342" s="69"/>
      <c r="J342" s="69"/>
      <c r="K342" s="69"/>
    </row>
    <row r="343" spans="2:11" x14ac:dyDescent="0.35">
      <c r="B343" s="73"/>
      <c r="C343" s="69"/>
      <c r="D343" s="69"/>
      <c r="E343" s="74"/>
      <c r="F343" s="75"/>
      <c r="G343" s="69"/>
      <c r="H343" s="69"/>
      <c r="I343" s="69"/>
      <c r="J343" s="69"/>
      <c r="K343" s="69"/>
    </row>
    <row r="344" spans="2:11" x14ac:dyDescent="0.35">
      <c r="B344" s="73"/>
      <c r="C344" s="69"/>
      <c r="D344" s="69"/>
      <c r="E344" s="74"/>
      <c r="F344" s="75"/>
      <c r="G344" s="69"/>
      <c r="H344" s="69"/>
      <c r="I344" s="69"/>
      <c r="J344" s="69"/>
      <c r="K344" s="69"/>
    </row>
    <row r="345" spans="2:11" x14ac:dyDescent="0.35">
      <c r="B345" s="73"/>
      <c r="C345" s="69"/>
      <c r="D345" s="69"/>
      <c r="E345" s="74"/>
      <c r="F345" s="75"/>
      <c r="G345" s="69"/>
      <c r="H345" s="69"/>
      <c r="I345" s="69"/>
      <c r="J345" s="69"/>
      <c r="K345" s="69"/>
    </row>
    <row r="346" spans="2:11" x14ac:dyDescent="0.35">
      <c r="B346" s="73"/>
      <c r="C346" s="69"/>
      <c r="D346" s="69"/>
      <c r="E346" s="74"/>
      <c r="F346" s="75"/>
      <c r="G346" s="69"/>
      <c r="H346" s="69"/>
      <c r="I346" s="69"/>
      <c r="J346" s="69"/>
      <c r="K346" s="69"/>
    </row>
    <row r="347" spans="2:11" x14ac:dyDescent="0.35">
      <c r="B347" s="73"/>
      <c r="C347" s="69"/>
      <c r="D347" s="69"/>
      <c r="E347" s="74"/>
      <c r="F347" s="75"/>
      <c r="G347" s="69"/>
      <c r="H347" s="69"/>
      <c r="I347" s="69"/>
      <c r="J347" s="69"/>
      <c r="K347" s="69"/>
    </row>
    <row r="348" spans="2:11" x14ac:dyDescent="0.35">
      <c r="B348" s="73"/>
      <c r="C348" s="69"/>
      <c r="D348" s="69"/>
      <c r="E348" s="74"/>
      <c r="F348" s="75"/>
      <c r="G348" s="69"/>
      <c r="H348" s="69"/>
      <c r="I348" s="69"/>
      <c r="J348" s="69"/>
      <c r="K348" s="69"/>
    </row>
    <row r="349" spans="2:11" x14ac:dyDescent="0.35">
      <c r="B349" s="73"/>
      <c r="C349" s="69"/>
      <c r="D349" s="69"/>
      <c r="E349" s="74"/>
      <c r="F349" s="75"/>
      <c r="G349" s="69"/>
      <c r="H349" s="69"/>
      <c r="I349" s="69"/>
      <c r="J349" s="69"/>
      <c r="K349" s="69"/>
    </row>
    <row r="350" spans="2:11" x14ac:dyDescent="0.35">
      <c r="B350" s="73"/>
      <c r="C350" s="69"/>
      <c r="D350" s="69"/>
      <c r="E350" s="74"/>
      <c r="F350" s="75"/>
      <c r="G350" s="69"/>
      <c r="H350" s="69"/>
      <c r="I350" s="69"/>
      <c r="J350" s="69"/>
      <c r="K350" s="69"/>
    </row>
    <row r="351" spans="2:11" x14ac:dyDescent="0.35">
      <c r="B351" s="73"/>
      <c r="C351" s="69"/>
      <c r="D351" s="69"/>
      <c r="E351" s="74"/>
      <c r="F351" s="75"/>
      <c r="G351" s="69"/>
      <c r="H351" s="69"/>
      <c r="I351" s="69"/>
      <c r="J351" s="69"/>
      <c r="K351" s="69"/>
    </row>
    <row r="352" spans="2:11" x14ac:dyDescent="0.35">
      <c r="B352" s="73"/>
      <c r="C352" s="69"/>
      <c r="D352" s="69"/>
      <c r="E352" s="74"/>
      <c r="F352" s="75"/>
      <c r="G352" s="69"/>
      <c r="H352" s="69"/>
      <c r="I352" s="69"/>
      <c r="J352" s="69"/>
      <c r="K352" s="69"/>
    </row>
    <row r="353" spans="2:11" x14ac:dyDescent="0.35">
      <c r="B353" s="73"/>
      <c r="C353" s="69"/>
      <c r="D353" s="69"/>
      <c r="E353" s="74"/>
      <c r="F353" s="75"/>
      <c r="G353" s="69"/>
      <c r="H353" s="69"/>
      <c r="I353" s="69"/>
      <c r="J353" s="69"/>
      <c r="K353" s="69"/>
    </row>
    <row r="354" spans="2:11" x14ac:dyDescent="0.35">
      <c r="B354" s="73"/>
      <c r="C354" s="69"/>
      <c r="D354" s="69"/>
      <c r="E354" s="74"/>
      <c r="F354" s="75"/>
      <c r="G354" s="69"/>
      <c r="H354" s="69"/>
      <c r="I354" s="69"/>
      <c r="J354" s="69"/>
      <c r="K354" s="69"/>
    </row>
    <row r="355" spans="2:11" x14ac:dyDescent="0.35">
      <c r="B355" s="73"/>
      <c r="C355" s="69"/>
      <c r="D355" s="69"/>
      <c r="E355" s="74"/>
      <c r="F355" s="75"/>
      <c r="G355" s="69"/>
      <c r="H355" s="69"/>
      <c r="I355" s="69"/>
      <c r="J355" s="69"/>
      <c r="K355" s="69"/>
    </row>
    <row r="356" spans="2:11" x14ac:dyDescent="0.35">
      <c r="B356" s="73"/>
      <c r="C356" s="69"/>
      <c r="D356" s="69"/>
      <c r="E356" s="74"/>
      <c r="F356" s="75"/>
      <c r="G356" s="69"/>
      <c r="H356" s="69"/>
      <c r="I356" s="69"/>
      <c r="J356" s="69"/>
      <c r="K356" s="69"/>
    </row>
    <row r="357" spans="2:11" x14ac:dyDescent="0.35">
      <c r="B357" s="73"/>
      <c r="C357" s="69"/>
      <c r="D357" s="69"/>
      <c r="E357" s="74"/>
      <c r="F357" s="75"/>
      <c r="G357" s="69"/>
      <c r="H357" s="69"/>
      <c r="I357" s="69"/>
      <c r="J357" s="69"/>
      <c r="K357" s="69"/>
    </row>
    <row r="358" spans="2:11" x14ac:dyDescent="0.35">
      <c r="B358" s="73"/>
      <c r="C358" s="69"/>
      <c r="D358" s="69"/>
      <c r="E358" s="74"/>
      <c r="F358" s="75"/>
      <c r="G358" s="69"/>
      <c r="H358" s="69"/>
      <c r="I358" s="69"/>
      <c r="J358" s="69"/>
      <c r="K358" s="69"/>
    </row>
    <row r="359" spans="2:11" x14ac:dyDescent="0.35">
      <c r="B359" s="73"/>
      <c r="C359" s="69"/>
      <c r="D359" s="69"/>
      <c r="E359" s="74"/>
      <c r="F359" s="75"/>
      <c r="G359" s="69"/>
      <c r="H359" s="69"/>
      <c r="I359" s="69"/>
      <c r="J359" s="69"/>
      <c r="K359" s="69"/>
    </row>
    <row r="360" spans="2:11" x14ac:dyDescent="0.35">
      <c r="B360" s="73"/>
      <c r="C360" s="69"/>
      <c r="D360" s="69"/>
      <c r="E360" s="74"/>
      <c r="F360" s="75"/>
      <c r="G360" s="69"/>
      <c r="H360" s="69"/>
      <c r="I360" s="69"/>
      <c r="J360" s="69"/>
      <c r="K360" s="69"/>
    </row>
    <row r="361" spans="2:11" x14ac:dyDescent="0.35">
      <c r="B361" s="73"/>
      <c r="C361" s="69"/>
      <c r="D361" s="69"/>
      <c r="E361" s="74"/>
      <c r="F361" s="75"/>
      <c r="G361" s="69"/>
      <c r="H361" s="69"/>
      <c r="I361" s="69"/>
      <c r="J361" s="69"/>
      <c r="K361" s="69"/>
    </row>
    <row r="362" spans="2:11" x14ac:dyDescent="0.35">
      <c r="B362" s="73"/>
      <c r="C362" s="69"/>
      <c r="D362" s="69"/>
      <c r="E362" s="74"/>
      <c r="F362" s="75"/>
      <c r="G362" s="69"/>
      <c r="H362" s="69"/>
      <c r="I362" s="69"/>
      <c r="J362" s="69"/>
      <c r="K362" s="69"/>
    </row>
    <row r="363" spans="2:11" x14ac:dyDescent="0.35">
      <c r="B363" s="73"/>
      <c r="C363" s="69"/>
      <c r="D363" s="69"/>
      <c r="E363" s="74"/>
      <c r="F363" s="75"/>
      <c r="G363" s="69"/>
      <c r="H363" s="69"/>
      <c r="I363" s="69"/>
      <c r="J363" s="69"/>
      <c r="K363" s="69"/>
    </row>
    <row r="364" spans="2:11" x14ac:dyDescent="0.35">
      <c r="B364" s="73"/>
      <c r="C364" s="69"/>
      <c r="D364" s="69"/>
      <c r="E364" s="74"/>
      <c r="F364" s="75"/>
      <c r="G364" s="69"/>
      <c r="H364" s="69"/>
      <c r="I364" s="69"/>
      <c r="J364" s="69"/>
      <c r="K364" s="69"/>
    </row>
    <row r="365" spans="2:11" x14ac:dyDescent="0.35">
      <c r="B365" s="73"/>
      <c r="C365" s="69"/>
      <c r="D365" s="69"/>
      <c r="E365" s="74"/>
      <c r="F365" s="75"/>
      <c r="G365" s="69"/>
      <c r="H365" s="69"/>
      <c r="I365" s="69"/>
      <c r="J365" s="69"/>
      <c r="K365" s="69"/>
    </row>
    <row r="366" spans="2:11" x14ac:dyDescent="0.35">
      <c r="B366" s="73"/>
      <c r="C366" s="69"/>
      <c r="D366" s="69"/>
      <c r="E366" s="74"/>
      <c r="F366" s="75"/>
      <c r="G366" s="69"/>
      <c r="H366" s="69"/>
      <c r="I366" s="69"/>
      <c r="J366" s="69"/>
      <c r="K366" s="69"/>
    </row>
    <row r="367" spans="2:11" x14ac:dyDescent="0.35">
      <c r="B367" s="73"/>
      <c r="C367" s="69"/>
      <c r="D367" s="69"/>
      <c r="E367" s="74"/>
      <c r="F367" s="75"/>
      <c r="G367" s="69"/>
      <c r="H367" s="69"/>
      <c r="I367" s="69"/>
      <c r="J367" s="69"/>
      <c r="K367" s="69"/>
    </row>
    <row r="368" spans="2:11" x14ac:dyDescent="0.35">
      <c r="B368" s="73"/>
      <c r="C368" s="69"/>
      <c r="D368" s="69"/>
      <c r="E368" s="74"/>
      <c r="F368" s="75"/>
      <c r="G368" s="69"/>
      <c r="H368" s="69"/>
      <c r="I368" s="69"/>
      <c r="J368" s="69"/>
      <c r="K368" s="69"/>
    </row>
    <row r="369" spans="2:11" x14ac:dyDescent="0.35">
      <c r="B369" s="73"/>
      <c r="C369" s="69"/>
      <c r="D369" s="69"/>
      <c r="E369" s="74"/>
      <c r="F369" s="75"/>
      <c r="G369" s="69"/>
      <c r="H369" s="69"/>
      <c r="I369" s="69"/>
      <c r="J369" s="69"/>
      <c r="K369" s="69"/>
    </row>
    <row r="370" spans="2:11" x14ac:dyDescent="0.35">
      <c r="B370" s="73"/>
      <c r="C370" s="69"/>
      <c r="D370" s="69"/>
      <c r="E370" s="74"/>
      <c r="F370" s="75"/>
      <c r="G370" s="69"/>
      <c r="H370" s="69"/>
      <c r="I370" s="69"/>
      <c r="J370" s="69"/>
      <c r="K370" s="69"/>
    </row>
    <row r="371" spans="2:11" x14ac:dyDescent="0.35">
      <c r="B371" s="73"/>
      <c r="C371" s="69"/>
      <c r="D371" s="69"/>
      <c r="E371" s="74"/>
      <c r="F371" s="75"/>
      <c r="G371" s="69"/>
      <c r="H371" s="69"/>
      <c r="I371" s="69"/>
      <c r="J371" s="69"/>
      <c r="K371" s="69"/>
    </row>
    <row r="372" spans="2:11" x14ac:dyDescent="0.35">
      <c r="B372" s="73"/>
      <c r="C372" s="69"/>
      <c r="D372" s="69"/>
      <c r="E372" s="74"/>
      <c r="F372" s="75"/>
      <c r="G372" s="69"/>
      <c r="H372" s="69"/>
      <c r="I372" s="69"/>
      <c r="J372" s="69"/>
      <c r="K372" s="69"/>
    </row>
    <row r="373" spans="2:11" x14ac:dyDescent="0.35">
      <c r="B373" s="73"/>
      <c r="C373" s="69"/>
      <c r="D373" s="69"/>
      <c r="E373" s="74"/>
      <c r="F373" s="75"/>
      <c r="G373" s="69"/>
      <c r="H373" s="69"/>
      <c r="I373" s="69"/>
      <c r="J373" s="69"/>
      <c r="K373" s="69"/>
    </row>
    <row r="374" spans="2:11" x14ac:dyDescent="0.35">
      <c r="B374" s="73"/>
      <c r="C374" s="69"/>
      <c r="D374" s="69"/>
      <c r="E374" s="74"/>
      <c r="F374" s="75"/>
      <c r="G374" s="69"/>
      <c r="H374" s="69"/>
      <c r="I374" s="69"/>
      <c r="J374" s="69"/>
      <c r="K374" s="69"/>
    </row>
    <row r="375" spans="2:11" x14ac:dyDescent="0.35">
      <c r="B375" s="73"/>
      <c r="C375" s="69"/>
      <c r="D375" s="69"/>
      <c r="E375" s="74"/>
      <c r="F375" s="75"/>
      <c r="G375" s="69"/>
      <c r="H375" s="69"/>
      <c r="I375" s="69"/>
      <c r="J375" s="69"/>
      <c r="K375" s="69"/>
    </row>
    <row r="376" spans="2:11" x14ac:dyDescent="0.35">
      <c r="B376" s="73"/>
      <c r="C376" s="69"/>
      <c r="D376" s="69"/>
      <c r="E376" s="74"/>
      <c r="F376" s="75"/>
      <c r="G376" s="69"/>
      <c r="H376" s="69"/>
      <c r="I376" s="69"/>
      <c r="J376" s="69"/>
      <c r="K376" s="69"/>
    </row>
    <row r="377" spans="2:11" x14ac:dyDescent="0.35">
      <c r="B377" s="73"/>
      <c r="C377" s="69"/>
      <c r="D377" s="69"/>
      <c r="E377" s="74"/>
      <c r="F377" s="75"/>
      <c r="G377" s="69"/>
      <c r="H377" s="69"/>
      <c r="I377" s="69"/>
      <c r="J377" s="69"/>
      <c r="K377" s="69"/>
    </row>
    <row r="378" spans="2:11" x14ac:dyDescent="0.35">
      <c r="B378" s="73"/>
      <c r="C378" s="69"/>
      <c r="D378" s="69"/>
      <c r="E378" s="74"/>
      <c r="F378" s="75"/>
      <c r="G378" s="69"/>
      <c r="H378" s="69"/>
      <c r="I378" s="69"/>
      <c r="J378" s="69"/>
      <c r="K378" s="69"/>
    </row>
    <row r="379" spans="2:11" x14ac:dyDescent="0.35">
      <c r="B379" s="73"/>
      <c r="C379" s="69"/>
      <c r="D379" s="69"/>
      <c r="E379" s="74"/>
      <c r="F379" s="75"/>
      <c r="G379" s="69"/>
      <c r="H379" s="69"/>
      <c r="I379" s="69"/>
      <c r="J379" s="69"/>
      <c r="K379" s="69"/>
    </row>
    <row r="381" spans="2:11" x14ac:dyDescent="0.35">
      <c r="E381" s="7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46EE3-992E-4EE6-A9E8-EA9AD3E2B67A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5.73046875" style="61" bestFit="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07</v>
      </c>
      <c r="B1" s="52">
        <v>45447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82" t="s">
        <v>0</v>
      </c>
      <c r="C6" s="81" t="s">
        <v>4</v>
      </c>
      <c r="D6" s="83" t="s">
        <v>5</v>
      </c>
      <c r="E6" s="83" t="s">
        <v>6</v>
      </c>
      <c r="F6" s="83" t="s">
        <v>1</v>
      </c>
      <c r="G6" s="84" t="s">
        <v>7</v>
      </c>
      <c r="H6" s="80" t="s">
        <v>8</v>
      </c>
      <c r="I6" s="81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82"/>
      <c r="C7" s="81"/>
      <c r="D7" s="83"/>
      <c r="E7" s="83"/>
      <c r="F7" s="83"/>
      <c r="G7" s="84"/>
      <c r="H7" s="80"/>
      <c r="I7" s="81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47</v>
      </c>
      <c r="C8" s="64">
        <v>45447.295243055567</v>
      </c>
      <c r="D8" s="65" t="s">
        <v>10</v>
      </c>
      <c r="E8" s="66">
        <v>550</v>
      </c>
      <c r="F8" s="65">
        <v>5.6660000000000004</v>
      </c>
      <c r="G8" s="65" t="s">
        <v>11</v>
      </c>
      <c r="H8" s="65" t="s">
        <v>12</v>
      </c>
      <c r="I8" s="65" t="s">
        <v>68</v>
      </c>
      <c r="J8" s="67"/>
      <c r="K8" s="67"/>
      <c r="L8" s="62"/>
      <c r="M8" s="53"/>
      <c r="N8" s="53"/>
      <c r="O8" s="53"/>
    </row>
    <row r="9" spans="1:22" ht="12.75" x14ac:dyDescent="0.35">
      <c r="A9" s="68"/>
      <c r="B9" s="63">
        <v>45447</v>
      </c>
      <c r="C9" s="64">
        <v>45447.297175925967</v>
      </c>
      <c r="D9" s="65" t="s">
        <v>10</v>
      </c>
      <c r="E9" s="66">
        <v>590</v>
      </c>
      <c r="F9" s="65">
        <v>5.6879999999999997</v>
      </c>
      <c r="G9" s="65" t="s">
        <v>11</v>
      </c>
      <c r="H9" s="65" t="s">
        <v>12</v>
      </c>
      <c r="I9" s="65" t="s">
        <v>69</v>
      </c>
      <c r="J9" s="67"/>
      <c r="K9" s="67"/>
      <c r="L9" s="62"/>
      <c r="M9" s="53"/>
      <c r="N9" s="53"/>
      <c r="O9" s="53"/>
    </row>
    <row r="10" spans="1:22" ht="12.75" x14ac:dyDescent="0.35">
      <c r="A10" s="68"/>
      <c r="B10" s="63">
        <v>45447</v>
      </c>
      <c r="C10" s="64">
        <v>45447.297939814765</v>
      </c>
      <c r="D10" s="65" t="s">
        <v>10</v>
      </c>
      <c r="E10" s="66">
        <v>251</v>
      </c>
      <c r="F10" s="65">
        <v>5.6859999999999999</v>
      </c>
      <c r="G10" s="65" t="s">
        <v>11</v>
      </c>
      <c r="H10" s="65" t="s">
        <v>12</v>
      </c>
      <c r="I10" s="65" t="s">
        <v>70</v>
      </c>
      <c r="J10" s="67"/>
      <c r="K10" s="67"/>
      <c r="L10" s="62"/>
      <c r="M10" s="53"/>
      <c r="N10" s="53"/>
      <c r="O10" s="53"/>
    </row>
    <row r="11" spans="1:22" ht="12.75" x14ac:dyDescent="0.35">
      <c r="A11" s="68"/>
      <c r="B11" s="63">
        <v>45447</v>
      </c>
      <c r="C11" s="64">
        <v>45447.305752314765</v>
      </c>
      <c r="D11" s="65" t="s">
        <v>10</v>
      </c>
      <c r="E11" s="66">
        <v>510</v>
      </c>
      <c r="F11" s="65">
        <v>5.6559999999999997</v>
      </c>
      <c r="G11" s="65" t="s">
        <v>11</v>
      </c>
      <c r="H11" s="65" t="s">
        <v>12</v>
      </c>
      <c r="I11" s="65" t="s">
        <v>71</v>
      </c>
      <c r="J11" s="67"/>
      <c r="K11" s="67"/>
      <c r="L11" s="62"/>
      <c r="M11" s="53"/>
      <c r="N11" s="53"/>
      <c r="O11" s="53"/>
    </row>
    <row r="12" spans="1:22" ht="12.75" x14ac:dyDescent="0.35">
      <c r="A12" s="68"/>
      <c r="B12" s="63">
        <v>45447</v>
      </c>
      <c r="C12" s="64">
        <v>45447.306886574064</v>
      </c>
      <c r="D12" s="65" t="s">
        <v>10</v>
      </c>
      <c r="E12" s="66">
        <v>346</v>
      </c>
      <c r="F12" s="65">
        <v>5.65</v>
      </c>
      <c r="G12" s="65" t="s">
        <v>11</v>
      </c>
      <c r="H12" s="65" t="s">
        <v>12</v>
      </c>
      <c r="I12" s="65" t="s">
        <v>72</v>
      </c>
      <c r="J12" s="67"/>
      <c r="K12" s="67"/>
      <c r="L12" s="62"/>
      <c r="M12" s="53"/>
      <c r="N12" s="53"/>
      <c r="O12" s="53"/>
    </row>
    <row r="13" spans="1:22" ht="12.75" x14ac:dyDescent="0.35">
      <c r="A13" s="68"/>
      <c r="B13" s="63">
        <v>45447</v>
      </c>
      <c r="C13" s="64">
        <v>45447.309548611061</v>
      </c>
      <c r="D13" s="65" t="s">
        <v>10</v>
      </c>
      <c r="E13" s="66">
        <v>144</v>
      </c>
      <c r="F13" s="65">
        <v>5.6379999999999999</v>
      </c>
      <c r="G13" s="65" t="s">
        <v>11</v>
      </c>
      <c r="H13" s="65" t="s">
        <v>12</v>
      </c>
      <c r="I13" s="65" t="s">
        <v>73</v>
      </c>
      <c r="J13" s="67"/>
      <c r="K13" s="67"/>
      <c r="L13" s="62"/>
      <c r="M13" s="53"/>
      <c r="N13" s="58"/>
      <c r="O13" s="53"/>
    </row>
    <row r="14" spans="1:22" ht="12.75" x14ac:dyDescent="0.35">
      <c r="A14" s="68"/>
      <c r="B14" s="63">
        <v>45447</v>
      </c>
      <c r="C14" s="64">
        <v>45447.333483796261</v>
      </c>
      <c r="D14" s="65" t="s">
        <v>10</v>
      </c>
      <c r="E14" s="66">
        <v>350</v>
      </c>
      <c r="F14" s="65">
        <v>5.5780000000000003</v>
      </c>
      <c r="G14" s="65" t="s">
        <v>11</v>
      </c>
      <c r="H14" s="65" t="s">
        <v>12</v>
      </c>
      <c r="I14" s="65" t="s">
        <v>74</v>
      </c>
      <c r="J14" s="67"/>
      <c r="K14" s="67"/>
      <c r="L14" s="62"/>
      <c r="M14" s="53"/>
      <c r="N14" s="53"/>
      <c r="O14" s="53"/>
    </row>
    <row r="15" spans="1:22" ht="12.75" x14ac:dyDescent="0.35">
      <c r="A15" s="68"/>
      <c r="B15" s="63">
        <v>45447</v>
      </c>
      <c r="C15" s="64">
        <v>45447.333483796261</v>
      </c>
      <c r="D15" s="65" t="s">
        <v>10</v>
      </c>
      <c r="E15" s="66">
        <v>46</v>
      </c>
      <c r="F15" s="65">
        <v>5.5780000000000003</v>
      </c>
      <c r="G15" s="65" t="s">
        <v>11</v>
      </c>
      <c r="H15" s="65" t="s">
        <v>12</v>
      </c>
      <c r="I15" s="65" t="s">
        <v>75</v>
      </c>
      <c r="J15" s="67"/>
      <c r="K15" s="67"/>
      <c r="L15" s="62"/>
      <c r="M15" s="53"/>
      <c r="N15" s="53"/>
      <c r="O15" s="53"/>
    </row>
    <row r="16" spans="1:22" ht="12.75" x14ac:dyDescent="0.35">
      <c r="A16" s="68"/>
      <c r="B16" s="63">
        <v>45447</v>
      </c>
      <c r="C16" s="64">
        <v>45447.334201388861</v>
      </c>
      <c r="D16" s="65" t="s">
        <v>10</v>
      </c>
      <c r="E16" s="66">
        <v>263</v>
      </c>
      <c r="F16" s="65">
        <v>5.5780000000000003</v>
      </c>
      <c r="G16" s="65" t="s">
        <v>11</v>
      </c>
      <c r="H16" s="65" t="s">
        <v>12</v>
      </c>
      <c r="I16" s="65" t="s">
        <v>76</v>
      </c>
      <c r="J16" s="67"/>
      <c r="K16" s="67"/>
      <c r="L16" s="62"/>
      <c r="M16" s="53"/>
      <c r="N16" s="53"/>
      <c r="O16" s="53"/>
    </row>
    <row r="17" spans="1:15" ht="12.75" x14ac:dyDescent="0.35">
      <c r="A17" s="68"/>
      <c r="B17" s="63">
        <v>45447</v>
      </c>
      <c r="C17" s="64">
        <v>45447.334201388861</v>
      </c>
      <c r="D17" s="65" t="s">
        <v>10</v>
      </c>
      <c r="E17" s="66">
        <v>17</v>
      </c>
      <c r="F17" s="65">
        <v>5.5780000000000003</v>
      </c>
      <c r="G17" s="65" t="s">
        <v>11</v>
      </c>
      <c r="H17" s="65" t="s">
        <v>12</v>
      </c>
      <c r="I17" s="65" t="s">
        <v>77</v>
      </c>
      <c r="J17" s="67"/>
      <c r="K17" s="67"/>
      <c r="L17" s="62"/>
      <c r="M17" s="53"/>
      <c r="N17" s="53"/>
      <c r="O17" s="53"/>
    </row>
    <row r="18" spans="1:15" ht="12.75" x14ac:dyDescent="0.35">
      <c r="A18" s="68"/>
      <c r="B18" s="63">
        <v>45447</v>
      </c>
      <c r="C18" s="64">
        <v>45447.338020833362</v>
      </c>
      <c r="D18" s="65" t="s">
        <v>10</v>
      </c>
      <c r="E18" s="66">
        <v>183</v>
      </c>
      <c r="F18" s="65">
        <v>5.58</v>
      </c>
      <c r="G18" s="65" t="s">
        <v>11</v>
      </c>
      <c r="H18" s="65" t="s">
        <v>12</v>
      </c>
      <c r="I18" s="65" t="s">
        <v>78</v>
      </c>
      <c r="J18" s="67"/>
      <c r="K18" s="67"/>
      <c r="L18" s="62"/>
      <c r="M18" s="53"/>
      <c r="N18" s="53"/>
      <c r="O18" s="53"/>
    </row>
    <row r="19" spans="1:15" ht="12.75" x14ac:dyDescent="0.35">
      <c r="A19" s="68"/>
      <c r="B19" s="63">
        <v>45447</v>
      </c>
      <c r="C19" s="64">
        <v>45447.341909722265</v>
      </c>
      <c r="D19" s="65" t="s">
        <v>10</v>
      </c>
      <c r="E19" s="66">
        <v>270</v>
      </c>
      <c r="F19" s="65">
        <v>5.5640000000000001</v>
      </c>
      <c r="G19" s="65" t="s">
        <v>11</v>
      </c>
      <c r="H19" s="65" t="s">
        <v>12</v>
      </c>
      <c r="I19" s="65" t="s">
        <v>79</v>
      </c>
      <c r="J19" s="67"/>
      <c r="K19" s="67"/>
      <c r="L19" s="62"/>
      <c r="M19" s="53"/>
      <c r="N19" s="53"/>
      <c r="O19" s="53"/>
    </row>
    <row r="20" spans="1:15" ht="12.75" x14ac:dyDescent="0.35">
      <c r="A20" s="68"/>
      <c r="B20" s="63">
        <v>45447</v>
      </c>
      <c r="C20" s="64">
        <v>45447.343958333367</v>
      </c>
      <c r="D20" s="65" t="s">
        <v>10</v>
      </c>
      <c r="E20" s="66">
        <v>197</v>
      </c>
      <c r="F20" s="65">
        <v>5.5419999999999998</v>
      </c>
      <c r="G20" s="65" t="s">
        <v>11</v>
      </c>
      <c r="H20" s="65" t="s">
        <v>12</v>
      </c>
      <c r="I20" s="65" t="s">
        <v>80</v>
      </c>
      <c r="J20" s="67"/>
      <c r="K20" s="67"/>
      <c r="L20" s="62"/>
      <c r="M20" s="53"/>
      <c r="N20" s="53"/>
      <c r="O20" s="53"/>
    </row>
    <row r="21" spans="1:15" ht="12.75" x14ac:dyDescent="0.35">
      <c r="A21" s="68"/>
      <c r="B21" s="63">
        <v>45447</v>
      </c>
      <c r="C21" s="64">
        <v>45447.344166666662</v>
      </c>
      <c r="D21" s="65" t="s">
        <v>10</v>
      </c>
      <c r="E21" s="66">
        <v>174</v>
      </c>
      <c r="F21" s="65">
        <v>5.5380000000000003</v>
      </c>
      <c r="G21" s="65" t="s">
        <v>11</v>
      </c>
      <c r="H21" s="65" t="s">
        <v>12</v>
      </c>
      <c r="I21" s="65" t="s">
        <v>81</v>
      </c>
      <c r="J21" s="67"/>
      <c r="K21" s="67"/>
      <c r="L21" s="68"/>
    </row>
    <row r="22" spans="1:15" ht="12.75" x14ac:dyDescent="0.35">
      <c r="A22" s="68"/>
      <c r="B22" s="63">
        <v>45447</v>
      </c>
      <c r="C22" s="64">
        <v>45447.375416666662</v>
      </c>
      <c r="D22" s="65" t="s">
        <v>10</v>
      </c>
      <c r="E22" s="66">
        <v>590</v>
      </c>
      <c r="F22" s="65">
        <v>5.56</v>
      </c>
      <c r="G22" s="65" t="s">
        <v>11</v>
      </c>
      <c r="H22" s="65" t="s">
        <v>12</v>
      </c>
      <c r="I22" s="65" t="s">
        <v>82</v>
      </c>
      <c r="J22" s="67"/>
      <c r="K22" s="67"/>
      <c r="L22" s="68"/>
    </row>
    <row r="23" spans="1:15" ht="12.75" x14ac:dyDescent="0.35">
      <c r="A23" s="68"/>
      <c r="B23" s="63">
        <v>45447</v>
      </c>
      <c r="C23" s="64">
        <v>45447.377488425962</v>
      </c>
      <c r="D23" s="65" t="s">
        <v>10</v>
      </c>
      <c r="E23" s="66">
        <v>177</v>
      </c>
      <c r="F23" s="65">
        <v>5.5780000000000003</v>
      </c>
      <c r="G23" s="65" t="s">
        <v>11</v>
      </c>
      <c r="H23" s="65" t="s">
        <v>12</v>
      </c>
      <c r="I23" s="65" t="s">
        <v>83</v>
      </c>
      <c r="J23" s="67"/>
      <c r="K23" s="67"/>
      <c r="L23" s="68"/>
    </row>
    <row r="24" spans="1:15" ht="12.75" x14ac:dyDescent="0.35">
      <c r="A24" s="68"/>
      <c r="B24" s="63">
        <v>45447</v>
      </c>
      <c r="C24" s="64">
        <v>45447.378310185166</v>
      </c>
      <c r="D24" s="65" t="s">
        <v>10</v>
      </c>
      <c r="E24" s="66">
        <v>454</v>
      </c>
      <c r="F24" s="65">
        <v>5.5819999999999999</v>
      </c>
      <c r="G24" s="65" t="s">
        <v>11</v>
      </c>
      <c r="H24" s="65" t="s">
        <v>12</v>
      </c>
      <c r="I24" s="65" t="s">
        <v>84</v>
      </c>
      <c r="J24" s="67"/>
      <c r="K24" s="67"/>
      <c r="L24" s="68"/>
    </row>
    <row r="25" spans="1:15" ht="12.75" x14ac:dyDescent="0.35">
      <c r="A25" s="68"/>
      <c r="B25" s="63">
        <v>45447</v>
      </c>
      <c r="C25" s="64">
        <v>45447.382314814764</v>
      </c>
      <c r="D25" s="65" t="s">
        <v>10</v>
      </c>
      <c r="E25" s="66">
        <v>203</v>
      </c>
      <c r="F25" s="65">
        <v>5.5819999999999999</v>
      </c>
      <c r="G25" s="65" t="s">
        <v>11</v>
      </c>
      <c r="H25" s="65" t="s">
        <v>12</v>
      </c>
      <c r="I25" s="65" t="s">
        <v>85</v>
      </c>
      <c r="J25" s="67"/>
      <c r="K25" s="67"/>
      <c r="L25" s="68"/>
    </row>
    <row r="26" spans="1:15" ht="12.75" x14ac:dyDescent="0.35">
      <c r="A26" s="68"/>
      <c r="B26" s="63">
        <v>45447</v>
      </c>
      <c r="C26" s="64">
        <v>45447.382395833367</v>
      </c>
      <c r="D26" s="65" t="s">
        <v>10</v>
      </c>
      <c r="E26" s="66">
        <v>76</v>
      </c>
      <c r="F26" s="65">
        <v>5.5819999999999999</v>
      </c>
      <c r="G26" s="65" t="s">
        <v>11</v>
      </c>
      <c r="H26" s="65" t="s">
        <v>12</v>
      </c>
      <c r="I26" s="65" t="s">
        <v>86</v>
      </c>
      <c r="J26" s="67"/>
      <c r="K26" s="67"/>
      <c r="L26" s="68"/>
    </row>
    <row r="27" spans="1:15" ht="12.75" x14ac:dyDescent="0.35">
      <c r="A27" s="68"/>
      <c r="B27" s="63">
        <v>45447</v>
      </c>
      <c r="C27" s="64">
        <v>45447.416770833363</v>
      </c>
      <c r="D27" s="65" t="s">
        <v>10</v>
      </c>
      <c r="E27" s="66">
        <v>10</v>
      </c>
      <c r="F27" s="65">
        <v>5.5659999999999998</v>
      </c>
      <c r="G27" s="65" t="s">
        <v>11</v>
      </c>
      <c r="H27" s="65" t="s">
        <v>12</v>
      </c>
      <c r="I27" s="65" t="s">
        <v>87</v>
      </c>
      <c r="J27" s="67"/>
      <c r="K27" s="67"/>
      <c r="L27" s="68"/>
    </row>
    <row r="28" spans="1:15" ht="12.75" x14ac:dyDescent="0.35">
      <c r="A28" s="68"/>
      <c r="B28" s="63">
        <v>45447</v>
      </c>
      <c r="C28" s="64">
        <v>45447.416770833363</v>
      </c>
      <c r="D28" s="65" t="s">
        <v>10</v>
      </c>
      <c r="E28" s="66">
        <v>364</v>
      </c>
      <c r="F28" s="65">
        <v>5.5659999999999998</v>
      </c>
      <c r="G28" s="65" t="s">
        <v>11</v>
      </c>
      <c r="H28" s="65" t="s">
        <v>12</v>
      </c>
      <c r="I28" s="65" t="s">
        <v>88</v>
      </c>
      <c r="J28" s="67"/>
      <c r="K28" s="67"/>
      <c r="L28" s="68"/>
    </row>
    <row r="29" spans="1:15" ht="12.75" x14ac:dyDescent="0.35">
      <c r="A29" s="68"/>
      <c r="B29" s="63">
        <v>45447</v>
      </c>
      <c r="C29" s="64">
        <v>45447.416851851864</v>
      </c>
      <c r="D29" s="65" t="s">
        <v>10</v>
      </c>
      <c r="E29" s="66">
        <v>232</v>
      </c>
      <c r="F29" s="65">
        <v>5.5679999999999996</v>
      </c>
      <c r="G29" s="65" t="s">
        <v>11</v>
      </c>
      <c r="H29" s="65" t="s">
        <v>12</v>
      </c>
      <c r="I29" s="65" t="s">
        <v>89</v>
      </c>
      <c r="J29" s="67"/>
      <c r="K29" s="67"/>
      <c r="L29" s="68"/>
    </row>
    <row r="30" spans="1:15" ht="12.75" x14ac:dyDescent="0.35">
      <c r="A30" s="68"/>
      <c r="B30" s="63">
        <v>45447</v>
      </c>
      <c r="C30" s="64">
        <v>45447.418414351865</v>
      </c>
      <c r="D30" s="65" t="s">
        <v>10</v>
      </c>
      <c r="E30" s="66">
        <v>232</v>
      </c>
      <c r="F30" s="65">
        <v>5.556</v>
      </c>
      <c r="G30" s="65" t="s">
        <v>11</v>
      </c>
      <c r="H30" s="65" t="s">
        <v>12</v>
      </c>
      <c r="I30" s="65" t="s">
        <v>90</v>
      </c>
      <c r="J30" s="67"/>
      <c r="K30" s="67"/>
      <c r="L30" s="68"/>
    </row>
    <row r="31" spans="1:15" ht="12.75" x14ac:dyDescent="0.35">
      <c r="A31" s="68"/>
      <c r="B31" s="63">
        <v>45447</v>
      </c>
      <c r="C31" s="64">
        <v>45447.420243055567</v>
      </c>
      <c r="D31" s="65" t="s">
        <v>10</v>
      </c>
      <c r="E31" s="66">
        <v>177</v>
      </c>
      <c r="F31" s="65">
        <v>5.6</v>
      </c>
      <c r="G31" s="65" t="s">
        <v>11</v>
      </c>
      <c r="H31" s="65" t="s">
        <v>12</v>
      </c>
      <c r="I31" s="65" t="s">
        <v>91</v>
      </c>
      <c r="J31" s="67"/>
      <c r="K31" s="67"/>
      <c r="L31" s="68"/>
    </row>
    <row r="32" spans="1:15" ht="12.75" x14ac:dyDescent="0.35">
      <c r="A32" s="68"/>
      <c r="B32" s="63">
        <v>45447</v>
      </c>
      <c r="C32" s="64">
        <v>45447.422800925968</v>
      </c>
      <c r="D32" s="65" t="s">
        <v>10</v>
      </c>
      <c r="E32" s="66">
        <v>485</v>
      </c>
      <c r="F32" s="65">
        <v>5.5960000000000001</v>
      </c>
      <c r="G32" s="65" t="s">
        <v>11</v>
      </c>
      <c r="H32" s="65" t="s">
        <v>12</v>
      </c>
      <c r="I32" s="65" t="s">
        <v>92</v>
      </c>
      <c r="J32" s="67"/>
      <c r="K32" s="67"/>
      <c r="L32" s="68"/>
    </row>
    <row r="33" spans="1:12" ht="12.75" x14ac:dyDescent="0.35">
      <c r="A33" s="68"/>
      <c r="B33" s="63">
        <v>45447</v>
      </c>
      <c r="C33" s="64">
        <v>45447.446365740761</v>
      </c>
      <c r="D33" s="65" t="s">
        <v>10</v>
      </c>
      <c r="E33" s="66">
        <v>590</v>
      </c>
      <c r="F33" s="65">
        <v>5.6020000000000003</v>
      </c>
      <c r="G33" s="65" t="s">
        <v>11</v>
      </c>
      <c r="H33" s="65" t="s">
        <v>12</v>
      </c>
      <c r="I33" s="65" t="s">
        <v>93</v>
      </c>
      <c r="J33" s="67"/>
      <c r="K33" s="67"/>
      <c r="L33" s="68"/>
    </row>
    <row r="34" spans="1:12" ht="12.75" x14ac:dyDescent="0.35">
      <c r="A34" s="68"/>
      <c r="B34" s="63">
        <v>45447</v>
      </c>
      <c r="C34" s="64">
        <v>45447.454317129661</v>
      </c>
      <c r="D34" s="65" t="s">
        <v>10</v>
      </c>
      <c r="E34" s="66">
        <v>193</v>
      </c>
      <c r="F34" s="65">
        <v>5.6059999999999999</v>
      </c>
      <c r="G34" s="65" t="s">
        <v>11</v>
      </c>
      <c r="H34" s="65" t="s">
        <v>12</v>
      </c>
      <c r="I34" s="65" t="s">
        <v>94</v>
      </c>
      <c r="J34" s="67"/>
      <c r="K34" s="67"/>
      <c r="L34" s="68"/>
    </row>
    <row r="35" spans="1:12" ht="12.75" x14ac:dyDescent="0.35">
      <c r="A35" s="68"/>
      <c r="B35" s="63">
        <v>45447</v>
      </c>
      <c r="C35" s="64">
        <v>45447.460543981462</v>
      </c>
      <c r="D35" s="65" t="s">
        <v>10</v>
      </c>
      <c r="E35" s="66">
        <v>217</v>
      </c>
      <c r="F35" s="65">
        <v>5.6059999999999999</v>
      </c>
      <c r="G35" s="65" t="s">
        <v>11</v>
      </c>
      <c r="H35" s="65" t="s">
        <v>12</v>
      </c>
      <c r="I35" s="65" t="s">
        <v>95</v>
      </c>
      <c r="J35" s="67"/>
      <c r="K35" s="67"/>
      <c r="L35" s="68"/>
    </row>
    <row r="36" spans="1:12" ht="12.75" x14ac:dyDescent="0.35">
      <c r="A36" s="68"/>
      <c r="B36" s="63">
        <v>45447</v>
      </c>
      <c r="C36" s="64">
        <v>45447.466446759267</v>
      </c>
      <c r="D36" s="65" t="s">
        <v>10</v>
      </c>
      <c r="E36" s="66">
        <v>681</v>
      </c>
      <c r="F36" s="65">
        <v>5.6379999999999999</v>
      </c>
      <c r="G36" s="65" t="s">
        <v>11</v>
      </c>
      <c r="H36" s="65" t="s">
        <v>12</v>
      </c>
      <c r="I36" s="65" t="s">
        <v>96</v>
      </c>
      <c r="J36" s="67"/>
      <c r="K36" s="67"/>
      <c r="L36" s="68"/>
    </row>
    <row r="37" spans="1:12" ht="12.75" x14ac:dyDescent="0.35">
      <c r="A37" s="68"/>
      <c r="B37" s="63">
        <v>45447</v>
      </c>
      <c r="C37" s="64">
        <v>45447.467141203662</v>
      </c>
      <c r="D37" s="65" t="s">
        <v>10</v>
      </c>
      <c r="E37" s="66">
        <v>737</v>
      </c>
      <c r="F37" s="65">
        <v>5.6319999999999997</v>
      </c>
      <c r="G37" s="65" t="s">
        <v>11</v>
      </c>
      <c r="H37" s="65" t="s">
        <v>12</v>
      </c>
      <c r="I37" s="65" t="s">
        <v>97</v>
      </c>
      <c r="J37" s="67"/>
      <c r="K37" s="67"/>
      <c r="L37" s="68"/>
    </row>
    <row r="38" spans="1:12" ht="12.75" x14ac:dyDescent="0.35">
      <c r="A38" s="68"/>
      <c r="B38" s="63">
        <v>45447</v>
      </c>
      <c r="C38" s="64">
        <v>45447.467141203662</v>
      </c>
      <c r="D38" s="65" t="s">
        <v>10</v>
      </c>
      <c r="E38" s="66">
        <v>34</v>
      </c>
      <c r="F38" s="65">
        <v>5.6319999999999997</v>
      </c>
      <c r="G38" s="65" t="s">
        <v>11</v>
      </c>
      <c r="H38" s="65" t="s">
        <v>12</v>
      </c>
      <c r="I38" s="65" t="s">
        <v>98</v>
      </c>
      <c r="J38" s="67"/>
      <c r="K38" s="67"/>
      <c r="L38" s="68"/>
    </row>
    <row r="39" spans="1:12" ht="12.75" x14ac:dyDescent="0.35">
      <c r="A39" s="68"/>
      <c r="B39" s="63">
        <v>45447</v>
      </c>
      <c r="C39" s="64">
        <v>45447.470300925961</v>
      </c>
      <c r="D39" s="65" t="s">
        <v>10</v>
      </c>
      <c r="E39" s="66">
        <v>48</v>
      </c>
      <c r="F39" s="65">
        <v>5.6379999999999999</v>
      </c>
      <c r="G39" s="65" t="s">
        <v>11</v>
      </c>
      <c r="H39" s="65" t="s">
        <v>12</v>
      </c>
      <c r="I39" s="65" t="s">
        <v>99</v>
      </c>
      <c r="J39" s="67"/>
      <c r="K39" s="67"/>
      <c r="L39" s="68"/>
    </row>
    <row r="40" spans="1:12" ht="12.75" x14ac:dyDescent="0.35">
      <c r="A40" s="68"/>
      <c r="B40" s="63">
        <v>45447</v>
      </c>
      <c r="C40" s="64">
        <v>45447.502094907366</v>
      </c>
      <c r="D40" s="65" t="s">
        <v>10</v>
      </c>
      <c r="E40" s="66">
        <v>588</v>
      </c>
      <c r="F40" s="65">
        <v>5.6319999999999997</v>
      </c>
      <c r="G40" s="65" t="s">
        <v>11</v>
      </c>
      <c r="H40" s="65" t="s">
        <v>12</v>
      </c>
      <c r="I40" s="65" t="s">
        <v>100</v>
      </c>
      <c r="J40" s="67"/>
      <c r="K40" s="67"/>
      <c r="L40" s="68"/>
    </row>
    <row r="41" spans="1:12" ht="12.75" x14ac:dyDescent="0.35">
      <c r="A41" s="68"/>
      <c r="B41" s="63">
        <v>45447</v>
      </c>
      <c r="C41" s="64">
        <v>45447.502442129662</v>
      </c>
      <c r="D41" s="65" t="s">
        <v>10</v>
      </c>
      <c r="E41" s="66">
        <v>190</v>
      </c>
      <c r="F41" s="65">
        <v>5.6340000000000003</v>
      </c>
      <c r="G41" s="65" t="s">
        <v>11</v>
      </c>
      <c r="H41" s="65" t="s">
        <v>12</v>
      </c>
      <c r="I41" s="65" t="s">
        <v>101</v>
      </c>
      <c r="J41" s="67"/>
      <c r="K41" s="67"/>
      <c r="L41" s="68"/>
    </row>
    <row r="42" spans="1:12" ht="12.75" x14ac:dyDescent="0.35">
      <c r="A42" s="68"/>
      <c r="B42" s="63">
        <v>45447</v>
      </c>
      <c r="C42" s="64">
        <v>45447.502442129662</v>
      </c>
      <c r="D42" s="65" t="s">
        <v>10</v>
      </c>
      <c r="E42" s="66">
        <v>5</v>
      </c>
      <c r="F42" s="65">
        <v>5.6340000000000003</v>
      </c>
      <c r="G42" s="65" t="s">
        <v>11</v>
      </c>
      <c r="H42" s="65" t="s">
        <v>12</v>
      </c>
      <c r="I42" s="65" t="s">
        <v>102</v>
      </c>
      <c r="J42" s="67"/>
      <c r="K42" s="67"/>
      <c r="L42" s="68"/>
    </row>
    <row r="43" spans="1:12" ht="12.75" x14ac:dyDescent="0.35">
      <c r="A43" s="68"/>
      <c r="B43" s="63">
        <v>45447</v>
      </c>
      <c r="C43" s="64">
        <v>45447.507488425967</v>
      </c>
      <c r="D43" s="65" t="s">
        <v>10</v>
      </c>
      <c r="E43" s="66">
        <v>717</v>
      </c>
      <c r="F43" s="65">
        <v>5.6479999999999997</v>
      </c>
      <c r="G43" s="65" t="s">
        <v>11</v>
      </c>
      <c r="H43" s="65" t="s">
        <v>12</v>
      </c>
      <c r="I43" s="65" t="s">
        <v>103</v>
      </c>
      <c r="J43" s="67"/>
      <c r="K43" s="67"/>
      <c r="L43" s="68"/>
    </row>
    <row r="44" spans="1:12" ht="12.75" x14ac:dyDescent="0.35">
      <c r="A44" s="68"/>
      <c r="B44" s="63">
        <v>45447</v>
      </c>
      <c r="C44" s="64">
        <v>45447.542337962965</v>
      </c>
      <c r="D44" s="65" t="s">
        <v>10</v>
      </c>
      <c r="E44" s="66">
        <v>590</v>
      </c>
      <c r="F44" s="65">
        <v>5.6479999999999997</v>
      </c>
      <c r="G44" s="65" t="s">
        <v>11</v>
      </c>
      <c r="H44" s="65" t="s">
        <v>12</v>
      </c>
      <c r="I44" s="65" t="s">
        <v>104</v>
      </c>
      <c r="J44" s="67"/>
      <c r="K44" s="67"/>
      <c r="L44" s="68"/>
    </row>
    <row r="45" spans="1:12" ht="12.75" x14ac:dyDescent="0.35">
      <c r="A45" s="61"/>
      <c r="B45" s="63">
        <v>45447</v>
      </c>
      <c r="C45" s="64">
        <v>45447.543020833364</v>
      </c>
      <c r="D45" s="65" t="s">
        <v>10</v>
      </c>
      <c r="E45" s="66">
        <v>190</v>
      </c>
      <c r="F45" s="65">
        <v>5.6360000000000001</v>
      </c>
      <c r="G45" s="65" t="s">
        <v>11</v>
      </c>
      <c r="H45" s="65" t="s">
        <v>12</v>
      </c>
      <c r="I45" s="65" t="s">
        <v>105</v>
      </c>
      <c r="J45" s="69"/>
      <c r="K45" s="69"/>
    </row>
    <row r="46" spans="1:12" ht="12.75" x14ac:dyDescent="0.35">
      <c r="A46" s="61"/>
      <c r="B46" s="63">
        <v>45447</v>
      </c>
      <c r="C46" s="64">
        <v>45447.550138888866</v>
      </c>
      <c r="D46" s="65" t="s">
        <v>10</v>
      </c>
      <c r="E46" s="66">
        <v>720</v>
      </c>
      <c r="F46" s="65">
        <v>5.6719999999999997</v>
      </c>
      <c r="G46" s="65" t="s">
        <v>11</v>
      </c>
      <c r="H46" s="65" t="s">
        <v>12</v>
      </c>
      <c r="I46" s="65" t="s">
        <v>106</v>
      </c>
      <c r="J46" s="69"/>
      <c r="K46" s="69"/>
    </row>
    <row r="47" spans="1:12" ht="12.75" x14ac:dyDescent="0.35">
      <c r="A47" s="61"/>
      <c r="B47" s="63">
        <v>45447</v>
      </c>
      <c r="C47" s="64">
        <v>45447.570844907365</v>
      </c>
      <c r="D47" s="65" t="s">
        <v>10</v>
      </c>
      <c r="E47" s="66">
        <v>972</v>
      </c>
      <c r="F47" s="65">
        <v>5.6840000000000002</v>
      </c>
      <c r="G47" s="65" t="s">
        <v>11</v>
      </c>
      <c r="H47" s="65" t="s">
        <v>12</v>
      </c>
      <c r="I47" s="65" t="s">
        <v>107</v>
      </c>
      <c r="J47" s="69"/>
      <c r="K47" s="69"/>
    </row>
    <row r="48" spans="1:12" ht="12.75" x14ac:dyDescent="0.35">
      <c r="A48" s="61"/>
      <c r="B48" s="63">
        <v>45447</v>
      </c>
      <c r="C48" s="64">
        <v>45447.571331018567</v>
      </c>
      <c r="D48" s="65" t="s">
        <v>10</v>
      </c>
      <c r="E48" s="66">
        <v>28</v>
      </c>
      <c r="F48" s="65">
        <v>5.6840000000000002</v>
      </c>
      <c r="G48" s="65" t="s">
        <v>11</v>
      </c>
      <c r="H48" s="65" t="s">
        <v>12</v>
      </c>
      <c r="I48" s="65" t="s">
        <v>108</v>
      </c>
      <c r="J48" s="69"/>
      <c r="K48" s="69"/>
    </row>
    <row r="49" spans="1:11" ht="12.75" x14ac:dyDescent="0.35">
      <c r="A49" s="61"/>
      <c r="B49" s="63">
        <v>45447</v>
      </c>
      <c r="C49" s="64">
        <v>45447.583634259267</v>
      </c>
      <c r="D49" s="65" t="s">
        <v>10</v>
      </c>
      <c r="E49" s="66">
        <v>804</v>
      </c>
      <c r="F49" s="65">
        <v>5.7279999999999998</v>
      </c>
      <c r="G49" s="65" t="s">
        <v>11</v>
      </c>
      <c r="H49" s="65" t="s">
        <v>12</v>
      </c>
      <c r="I49" s="65" t="s">
        <v>109</v>
      </c>
      <c r="J49" s="69"/>
      <c r="K49" s="69"/>
    </row>
    <row r="50" spans="1:11" ht="12.75" x14ac:dyDescent="0.35">
      <c r="A50" s="61"/>
      <c r="B50" s="63">
        <v>45447</v>
      </c>
      <c r="C50" s="64">
        <v>45447.585023148167</v>
      </c>
      <c r="D50" s="65" t="s">
        <v>10</v>
      </c>
      <c r="E50" s="66">
        <v>528</v>
      </c>
      <c r="F50" s="65">
        <v>5.7320000000000002</v>
      </c>
      <c r="G50" s="65" t="s">
        <v>11</v>
      </c>
      <c r="H50" s="65" t="s">
        <v>12</v>
      </c>
      <c r="I50" s="65" t="s">
        <v>110</v>
      </c>
      <c r="J50" s="69"/>
      <c r="K50" s="69"/>
    </row>
    <row r="51" spans="1:11" ht="12.75" x14ac:dyDescent="0.35">
      <c r="A51" s="61"/>
      <c r="B51" s="63">
        <v>45447</v>
      </c>
      <c r="C51" s="64">
        <v>45447.585509259261</v>
      </c>
      <c r="D51" s="65" t="s">
        <v>10</v>
      </c>
      <c r="E51" s="66">
        <v>168</v>
      </c>
      <c r="F51" s="65">
        <v>5.74</v>
      </c>
      <c r="G51" s="65" t="s">
        <v>11</v>
      </c>
      <c r="H51" s="65" t="s">
        <v>12</v>
      </c>
      <c r="I51" s="65" t="s">
        <v>111</v>
      </c>
      <c r="J51" s="69"/>
      <c r="K51" s="69"/>
    </row>
    <row r="52" spans="1:11" ht="12.75" x14ac:dyDescent="0.35">
      <c r="A52" s="61"/>
      <c r="B52" s="63">
        <v>45447</v>
      </c>
      <c r="C52" s="64">
        <v>45447.620185185166</v>
      </c>
      <c r="D52" s="65" t="s">
        <v>10</v>
      </c>
      <c r="E52" s="66">
        <v>284</v>
      </c>
      <c r="F52" s="65">
        <v>5.6879999999999997</v>
      </c>
      <c r="G52" s="65" t="s">
        <v>11</v>
      </c>
      <c r="H52" s="65" t="s">
        <v>12</v>
      </c>
      <c r="I52" s="65" t="s">
        <v>112</v>
      </c>
      <c r="J52" s="69"/>
      <c r="K52" s="69"/>
    </row>
    <row r="53" spans="1:11" ht="12.75" x14ac:dyDescent="0.35">
      <c r="A53" s="61"/>
      <c r="B53" s="63">
        <v>45447</v>
      </c>
      <c r="C53" s="64">
        <v>45447.620185185166</v>
      </c>
      <c r="D53" s="65" t="s">
        <v>10</v>
      </c>
      <c r="E53" s="66">
        <v>303</v>
      </c>
      <c r="F53" s="65">
        <v>5.6879999999999997</v>
      </c>
      <c r="G53" s="65" t="s">
        <v>11</v>
      </c>
      <c r="H53" s="65" t="s">
        <v>12</v>
      </c>
      <c r="I53" s="65" t="s">
        <v>113</v>
      </c>
      <c r="J53" s="69"/>
      <c r="K53" s="69"/>
    </row>
    <row r="54" spans="1:11" ht="12.75" x14ac:dyDescent="0.35">
      <c r="A54" s="61"/>
      <c r="B54" s="63">
        <v>45447</v>
      </c>
      <c r="C54" s="64">
        <v>45447.621678240765</v>
      </c>
      <c r="D54" s="65" t="s">
        <v>10</v>
      </c>
      <c r="E54" s="66">
        <v>94</v>
      </c>
      <c r="F54" s="65">
        <v>5.6779999999999999</v>
      </c>
      <c r="G54" s="65" t="s">
        <v>11</v>
      </c>
      <c r="H54" s="65" t="s">
        <v>12</v>
      </c>
      <c r="I54" s="65" t="s">
        <v>114</v>
      </c>
      <c r="J54" s="69"/>
      <c r="K54" s="69"/>
    </row>
    <row r="55" spans="1:11" ht="12.75" x14ac:dyDescent="0.35">
      <c r="A55" s="61"/>
      <c r="B55" s="63">
        <v>45447</v>
      </c>
      <c r="C55" s="64">
        <v>45447.621678240765</v>
      </c>
      <c r="D55" s="65" t="s">
        <v>10</v>
      </c>
      <c r="E55" s="66">
        <v>415</v>
      </c>
      <c r="F55" s="65">
        <v>5.6779999999999999</v>
      </c>
      <c r="G55" s="65" t="s">
        <v>11</v>
      </c>
      <c r="H55" s="65" t="s">
        <v>12</v>
      </c>
      <c r="I55" s="65" t="s">
        <v>115</v>
      </c>
      <c r="J55" s="69"/>
      <c r="K55" s="69"/>
    </row>
    <row r="56" spans="1:11" ht="12.75" x14ac:dyDescent="0.35">
      <c r="A56" s="61"/>
      <c r="B56" s="63">
        <v>45447</v>
      </c>
      <c r="C56" s="64">
        <v>45447.622025462966</v>
      </c>
      <c r="D56" s="65" t="s">
        <v>10</v>
      </c>
      <c r="E56" s="66">
        <v>188</v>
      </c>
      <c r="F56" s="65">
        <v>5.68</v>
      </c>
      <c r="G56" s="65" t="s">
        <v>11</v>
      </c>
      <c r="H56" s="65" t="s">
        <v>12</v>
      </c>
      <c r="I56" s="65" t="s">
        <v>116</v>
      </c>
      <c r="J56" s="69"/>
      <c r="K56" s="69"/>
    </row>
    <row r="57" spans="1:11" ht="12.75" x14ac:dyDescent="0.35">
      <c r="A57" s="61"/>
      <c r="B57" s="63">
        <v>45447</v>
      </c>
      <c r="C57" s="64">
        <v>45447.624409722266</v>
      </c>
      <c r="D57" s="65" t="s">
        <v>10</v>
      </c>
      <c r="E57" s="66">
        <v>216</v>
      </c>
      <c r="F57" s="65">
        <v>5.6920000000000002</v>
      </c>
      <c r="G57" s="65" t="s">
        <v>11</v>
      </c>
      <c r="H57" s="65" t="s">
        <v>12</v>
      </c>
      <c r="I57" s="65" t="s">
        <v>117</v>
      </c>
      <c r="J57" s="69"/>
      <c r="K57" s="69"/>
    </row>
    <row r="58" spans="1:11" ht="12.75" x14ac:dyDescent="0.35">
      <c r="A58" s="61"/>
      <c r="B58" s="63">
        <v>45447</v>
      </c>
      <c r="C58" s="64">
        <v>45447.629178240764</v>
      </c>
      <c r="D58" s="65" t="s">
        <v>10</v>
      </c>
      <c r="E58" s="66">
        <v>587</v>
      </c>
      <c r="F58" s="65">
        <v>5.6980000000000004</v>
      </c>
      <c r="G58" s="65" t="s">
        <v>11</v>
      </c>
      <c r="H58" s="65" t="s">
        <v>12</v>
      </c>
      <c r="I58" s="65" t="s">
        <v>118</v>
      </c>
      <c r="J58" s="69"/>
      <c r="K58" s="69"/>
    </row>
    <row r="59" spans="1:11" ht="12.75" x14ac:dyDescent="0.35">
      <c r="A59" s="61"/>
      <c r="B59" s="63">
        <v>45447</v>
      </c>
      <c r="C59" s="64">
        <v>45447.630740740766</v>
      </c>
      <c r="D59" s="65" t="s">
        <v>10</v>
      </c>
      <c r="E59" s="66">
        <v>276</v>
      </c>
      <c r="F59" s="65">
        <v>5.694</v>
      </c>
      <c r="G59" s="65" t="s">
        <v>11</v>
      </c>
      <c r="H59" s="65" t="s">
        <v>12</v>
      </c>
      <c r="I59" s="65" t="s">
        <v>119</v>
      </c>
      <c r="J59" s="69"/>
      <c r="K59" s="69"/>
    </row>
    <row r="60" spans="1:11" ht="12.75" x14ac:dyDescent="0.35">
      <c r="A60" s="61"/>
      <c r="B60" s="63">
        <v>45447</v>
      </c>
      <c r="C60" s="64">
        <v>45447.632002314764</v>
      </c>
      <c r="D60" s="65" t="s">
        <v>10</v>
      </c>
      <c r="E60" s="66">
        <v>206</v>
      </c>
      <c r="F60" s="65">
        <v>5.6920000000000002</v>
      </c>
      <c r="G60" s="65" t="s">
        <v>11</v>
      </c>
      <c r="H60" s="65" t="s">
        <v>12</v>
      </c>
      <c r="I60" s="65" t="s">
        <v>120</v>
      </c>
      <c r="J60" s="69"/>
      <c r="K60" s="69"/>
    </row>
    <row r="61" spans="1:11" ht="12.75" x14ac:dyDescent="0.35">
      <c r="A61" s="61"/>
      <c r="B61" s="63">
        <v>45447</v>
      </c>
      <c r="C61" s="64">
        <v>45447.633368055562</v>
      </c>
      <c r="D61" s="65" t="s">
        <v>10</v>
      </c>
      <c r="E61" s="66">
        <v>255</v>
      </c>
      <c r="F61" s="65">
        <v>5.6920000000000002</v>
      </c>
      <c r="G61" s="65" t="s">
        <v>11</v>
      </c>
      <c r="H61" s="65" t="s">
        <v>12</v>
      </c>
      <c r="I61" s="65" t="s">
        <v>121</v>
      </c>
      <c r="J61" s="69"/>
      <c r="K61" s="69"/>
    </row>
    <row r="62" spans="1:11" ht="12.75" x14ac:dyDescent="0.35">
      <c r="A62" s="61"/>
      <c r="B62" s="63"/>
      <c r="C62" s="64"/>
      <c r="D62" s="65"/>
      <c r="E62" s="66"/>
      <c r="F62" s="65"/>
      <c r="G62" s="65"/>
      <c r="H62" s="65"/>
      <c r="I62" s="65"/>
      <c r="J62" s="69"/>
      <c r="K62" s="69"/>
    </row>
    <row r="63" spans="1:11" ht="12.75" x14ac:dyDescent="0.35">
      <c r="A63" s="61"/>
      <c r="B63" s="63"/>
      <c r="C63" s="64"/>
      <c r="D63" s="65"/>
      <c r="E63" s="66"/>
      <c r="F63" s="65"/>
      <c r="G63" s="65"/>
      <c r="H63" s="65"/>
      <c r="I63" s="65"/>
      <c r="J63" s="69"/>
      <c r="K63" s="69"/>
    </row>
    <row r="64" spans="1:11" ht="12.75" x14ac:dyDescent="0.35">
      <c r="A64" s="61"/>
      <c r="B64" s="63"/>
      <c r="C64" s="64"/>
      <c r="D64" s="65"/>
      <c r="E64" s="66"/>
      <c r="F64" s="65"/>
      <c r="G64" s="65"/>
      <c r="H64" s="65"/>
      <c r="I64" s="65"/>
      <c r="J64" s="69"/>
      <c r="K64" s="69"/>
    </row>
    <row r="65" spans="1:11" ht="12.75" x14ac:dyDescent="0.35">
      <c r="A65" s="61"/>
      <c r="B65" s="63"/>
      <c r="C65" s="64"/>
      <c r="D65" s="65"/>
      <c r="E65" s="66"/>
      <c r="F65" s="65"/>
      <c r="G65" s="65"/>
      <c r="H65" s="65"/>
      <c r="I65" s="65"/>
      <c r="J65" s="69"/>
      <c r="K65" s="69"/>
    </row>
    <row r="66" spans="1:11" ht="12.75" x14ac:dyDescent="0.35">
      <c r="A66" s="61"/>
      <c r="B66" s="63"/>
      <c r="C66" s="64"/>
      <c r="D66" s="65"/>
      <c r="E66" s="66"/>
      <c r="F66" s="65"/>
      <c r="G66" s="65"/>
      <c r="H66" s="65"/>
      <c r="I66" s="65"/>
      <c r="J66" s="69"/>
      <c r="K66" s="69"/>
    </row>
    <row r="67" spans="1:11" ht="12.75" x14ac:dyDescent="0.35">
      <c r="A67" s="61"/>
      <c r="B67" s="63"/>
      <c r="C67" s="64"/>
      <c r="D67" s="65"/>
      <c r="E67" s="66"/>
      <c r="F67" s="65"/>
      <c r="G67" s="65"/>
      <c r="H67" s="65"/>
      <c r="I67" s="65"/>
      <c r="J67" s="69"/>
      <c r="K67" s="69"/>
    </row>
    <row r="68" spans="1:11" ht="12.75" x14ac:dyDescent="0.35">
      <c r="A68" s="61"/>
      <c r="B68" s="63"/>
      <c r="C68" s="64"/>
      <c r="D68" s="65"/>
      <c r="E68" s="66"/>
      <c r="F68" s="65"/>
      <c r="G68" s="65"/>
      <c r="H68" s="65"/>
      <c r="I68" s="65"/>
      <c r="J68" s="69"/>
      <c r="K68" s="69"/>
    </row>
    <row r="69" spans="1:11" ht="12.75" x14ac:dyDescent="0.35">
      <c r="A69" s="61"/>
      <c r="B69" s="63"/>
      <c r="C69" s="64"/>
      <c r="D69" s="65"/>
      <c r="E69" s="66"/>
      <c r="F69" s="65"/>
      <c r="G69" s="65"/>
      <c r="H69" s="65"/>
      <c r="I69" s="65"/>
      <c r="J69" s="69"/>
      <c r="K69" s="69"/>
    </row>
    <row r="70" spans="1:11" x14ac:dyDescent="0.35">
      <c r="A70" s="61"/>
      <c r="B70" s="73"/>
      <c r="C70" s="69"/>
      <c r="D70" s="69"/>
      <c r="E70" s="74"/>
      <c r="F70" s="75"/>
      <c r="G70" s="69"/>
      <c r="H70" s="69"/>
      <c r="I70" s="69"/>
      <c r="J70" s="69"/>
      <c r="K70" s="69"/>
    </row>
    <row r="71" spans="1:11" x14ac:dyDescent="0.35">
      <c r="A71" s="61"/>
      <c r="B71" s="73"/>
      <c r="C71" s="69"/>
      <c r="D71" s="69"/>
      <c r="E71" s="74"/>
      <c r="F71" s="75"/>
      <c r="G71" s="69"/>
      <c r="H71" s="69"/>
      <c r="I71" s="69"/>
      <c r="J71" s="69"/>
      <c r="K71" s="69"/>
    </row>
    <row r="72" spans="1:11" x14ac:dyDescent="0.35">
      <c r="A72" s="61"/>
      <c r="B72" s="73"/>
      <c r="C72" s="69"/>
      <c r="D72" s="69"/>
      <c r="E72" s="74"/>
      <c r="F72" s="75"/>
      <c r="G72" s="69"/>
      <c r="H72" s="69"/>
      <c r="I72" s="69"/>
      <c r="J72" s="69"/>
      <c r="K72" s="69"/>
    </row>
    <row r="73" spans="1:11" x14ac:dyDescent="0.35">
      <c r="B73" s="73"/>
      <c r="C73" s="69"/>
      <c r="D73" s="69"/>
      <c r="E73" s="74"/>
      <c r="F73" s="75"/>
      <c r="G73" s="69"/>
      <c r="H73" s="69"/>
      <c r="I73" s="69"/>
      <c r="J73" s="69"/>
      <c r="K73" s="69"/>
    </row>
    <row r="74" spans="1:11" x14ac:dyDescent="0.35">
      <c r="B74" s="73"/>
      <c r="C74" s="69"/>
      <c r="D74" s="69"/>
      <c r="E74" s="74"/>
      <c r="F74" s="75"/>
      <c r="G74" s="69"/>
      <c r="H74" s="69"/>
      <c r="I74" s="69"/>
      <c r="J74" s="69"/>
      <c r="K74" s="69"/>
    </row>
    <row r="75" spans="1:11" x14ac:dyDescent="0.35">
      <c r="B75" s="73"/>
      <c r="C75" s="69"/>
      <c r="D75" s="69"/>
      <c r="E75" s="74"/>
      <c r="F75" s="75"/>
      <c r="G75" s="69"/>
      <c r="H75" s="69"/>
      <c r="I75" s="69"/>
      <c r="J75" s="69"/>
      <c r="K75" s="69"/>
    </row>
    <row r="76" spans="1:11" x14ac:dyDescent="0.35">
      <c r="B76" s="73"/>
      <c r="C76" s="69"/>
      <c r="D76" s="69"/>
      <c r="E76" s="74"/>
      <c r="F76" s="75"/>
      <c r="G76" s="69"/>
      <c r="H76" s="69"/>
      <c r="I76" s="69"/>
      <c r="J76" s="69"/>
      <c r="K76" s="69"/>
    </row>
    <row r="77" spans="1:11" x14ac:dyDescent="0.35">
      <c r="B77" s="73"/>
      <c r="C77" s="69"/>
      <c r="D77" s="69"/>
      <c r="E77" s="74"/>
      <c r="F77" s="75"/>
      <c r="G77" s="69"/>
      <c r="H77" s="69"/>
      <c r="I77" s="69"/>
      <c r="J77" s="69"/>
      <c r="K77" s="69"/>
    </row>
    <row r="78" spans="1:11" x14ac:dyDescent="0.35">
      <c r="B78" s="73"/>
      <c r="C78" s="69"/>
      <c r="D78" s="69"/>
      <c r="E78" s="74"/>
      <c r="F78" s="75"/>
      <c r="G78" s="69"/>
      <c r="H78" s="69"/>
      <c r="I78" s="69"/>
      <c r="J78" s="69"/>
      <c r="K78" s="69"/>
    </row>
    <row r="79" spans="1:11" x14ac:dyDescent="0.35">
      <c r="B79" s="73"/>
      <c r="C79" s="69"/>
      <c r="D79" s="69"/>
      <c r="E79" s="74"/>
      <c r="F79" s="75"/>
      <c r="G79" s="69"/>
      <c r="H79" s="69"/>
      <c r="I79" s="69"/>
      <c r="J79" s="69"/>
      <c r="K79" s="69"/>
    </row>
    <row r="80" spans="1:11" x14ac:dyDescent="0.35">
      <c r="B80" s="73"/>
      <c r="C80" s="69"/>
      <c r="D80" s="69"/>
      <c r="E80" s="74"/>
      <c r="F80" s="75"/>
      <c r="G80" s="69"/>
      <c r="H80" s="69"/>
      <c r="I80" s="69"/>
      <c r="J80" s="69"/>
      <c r="K80" s="69"/>
    </row>
    <row r="81" spans="2:11" x14ac:dyDescent="0.35">
      <c r="B81" s="73"/>
      <c r="C81" s="69"/>
      <c r="D81" s="69"/>
      <c r="E81" s="74"/>
      <c r="F81" s="75"/>
      <c r="G81" s="69"/>
      <c r="H81" s="69"/>
      <c r="I81" s="69"/>
      <c r="J81" s="69"/>
      <c r="K81" s="69"/>
    </row>
    <row r="82" spans="2:11" x14ac:dyDescent="0.35">
      <c r="B82" s="73"/>
      <c r="C82" s="69"/>
      <c r="D82" s="69"/>
      <c r="E82" s="74"/>
      <c r="F82" s="75"/>
      <c r="G82" s="69"/>
      <c r="H82" s="69"/>
      <c r="I82" s="69"/>
      <c r="J82" s="69"/>
      <c r="K82" s="69"/>
    </row>
    <row r="83" spans="2:11" x14ac:dyDescent="0.35">
      <c r="B83" s="73"/>
      <c r="C83" s="69"/>
      <c r="D83" s="69"/>
      <c r="E83" s="74"/>
      <c r="F83" s="75"/>
      <c r="G83" s="69"/>
      <c r="H83" s="69"/>
      <c r="I83" s="69"/>
      <c r="J83" s="69"/>
      <c r="K83" s="69"/>
    </row>
    <row r="84" spans="2:11" x14ac:dyDescent="0.35">
      <c r="B84" s="73"/>
      <c r="C84" s="69"/>
      <c r="D84" s="69"/>
      <c r="E84" s="74"/>
      <c r="F84" s="75"/>
      <c r="G84" s="69"/>
      <c r="H84" s="69"/>
      <c r="I84" s="69"/>
      <c r="J84" s="69"/>
      <c r="K84" s="69"/>
    </row>
    <row r="85" spans="2:11" x14ac:dyDescent="0.35">
      <c r="B85" s="73"/>
      <c r="C85" s="69"/>
      <c r="D85" s="69"/>
      <c r="E85" s="74"/>
      <c r="F85" s="75"/>
      <c r="G85" s="69"/>
      <c r="H85" s="69"/>
      <c r="I85" s="69"/>
      <c r="J85" s="69"/>
      <c r="K85" s="69"/>
    </row>
    <row r="86" spans="2:11" x14ac:dyDescent="0.35">
      <c r="B86" s="73"/>
      <c r="C86" s="69"/>
      <c r="D86" s="69"/>
      <c r="E86" s="74"/>
      <c r="F86" s="75"/>
      <c r="G86" s="69"/>
      <c r="H86" s="69"/>
      <c r="I86" s="69"/>
      <c r="J86" s="69"/>
      <c r="K86" s="69"/>
    </row>
    <row r="87" spans="2:11" x14ac:dyDescent="0.35">
      <c r="B87" s="73"/>
      <c r="C87" s="69"/>
      <c r="D87" s="69"/>
      <c r="E87" s="74"/>
      <c r="F87" s="75"/>
      <c r="G87" s="69"/>
      <c r="H87" s="69"/>
      <c r="I87" s="69"/>
      <c r="J87" s="69"/>
      <c r="K87" s="69"/>
    </row>
    <row r="88" spans="2:11" x14ac:dyDescent="0.35">
      <c r="B88" s="73"/>
      <c r="C88" s="69"/>
      <c r="D88" s="69"/>
      <c r="E88" s="74"/>
      <c r="F88" s="75"/>
      <c r="G88" s="69"/>
      <c r="H88" s="69"/>
      <c r="I88" s="69"/>
      <c r="J88" s="69"/>
      <c r="K88" s="69"/>
    </row>
    <row r="89" spans="2:11" x14ac:dyDescent="0.35">
      <c r="B89" s="73"/>
      <c r="C89" s="69"/>
      <c r="D89" s="69"/>
      <c r="E89" s="74"/>
      <c r="F89" s="75"/>
      <c r="G89" s="69"/>
      <c r="H89" s="69"/>
      <c r="I89" s="69"/>
      <c r="J89" s="69"/>
      <c r="K89" s="69"/>
    </row>
    <row r="90" spans="2:11" x14ac:dyDescent="0.35">
      <c r="B90" s="73"/>
      <c r="C90" s="69"/>
      <c r="D90" s="69"/>
      <c r="E90" s="74"/>
      <c r="F90" s="75"/>
      <c r="G90" s="69"/>
      <c r="H90" s="69"/>
      <c r="I90" s="69"/>
      <c r="J90" s="69"/>
      <c r="K90" s="69"/>
    </row>
    <row r="91" spans="2:11" x14ac:dyDescent="0.35">
      <c r="B91" s="73"/>
      <c r="C91" s="69"/>
      <c r="D91" s="69"/>
      <c r="E91" s="74"/>
      <c r="F91" s="75"/>
      <c r="G91" s="69"/>
      <c r="H91" s="69"/>
      <c r="I91" s="69"/>
      <c r="J91" s="69"/>
      <c r="K91" s="69"/>
    </row>
    <row r="92" spans="2:11" x14ac:dyDescent="0.35">
      <c r="B92" s="73"/>
      <c r="C92" s="69"/>
      <c r="D92" s="69"/>
      <c r="E92" s="74"/>
      <c r="F92" s="75"/>
      <c r="G92" s="69"/>
      <c r="H92" s="69"/>
      <c r="I92" s="69"/>
      <c r="J92" s="69"/>
      <c r="K92" s="69"/>
    </row>
    <row r="93" spans="2:11" x14ac:dyDescent="0.35">
      <c r="B93" s="73"/>
      <c r="C93" s="69"/>
      <c r="D93" s="69"/>
      <c r="E93" s="74"/>
      <c r="F93" s="75"/>
      <c r="G93" s="69"/>
      <c r="H93" s="69"/>
      <c r="I93" s="69"/>
      <c r="J93" s="69"/>
      <c r="K93" s="69"/>
    </row>
    <row r="94" spans="2:11" x14ac:dyDescent="0.35">
      <c r="B94" s="73"/>
      <c r="C94" s="69"/>
      <c r="D94" s="69"/>
      <c r="E94" s="74"/>
      <c r="F94" s="75"/>
      <c r="G94" s="69"/>
      <c r="H94" s="69"/>
      <c r="I94" s="69"/>
      <c r="J94" s="69"/>
      <c r="K94" s="69"/>
    </row>
    <row r="95" spans="2:11" x14ac:dyDescent="0.35">
      <c r="B95" s="73"/>
      <c r="C95" s="69"/>
      <c r="D95" s="69"/>
      <c r="E95" s="74"/>
      <c r="F95" s="75"/>
      <c r="G95" s="69"/>
      <c r="H95" s="69"/>
      <c r="I95" s="69"/>
      <c r="J95" s="69"/>
      <c r="K95" s="69"/>
    </row>
    <row r="96" spans="2:11" x14ac:dyDescent="0.35">
      <c r="B96" s="73"/>
      <c r="C96" s="69"/>
      <c r="D96" s="69"/>
      <c r="E96" s="74"/>
      <c r="F96" s="75"/>
      <c r="G96" s="69"/>
      <c r="H96" s="69"/>
      <c r="I96" s="69"/>
      <c r="J96" s="69"/>
      <c r="K96" s="69"/>
    </row>
    <row r="97" spans="2:11" x14ac:dyDescent="0.35">
      <c r="B97" s="73"/>
      <c r="C97" s="69"/>
      <c r="D97" s="69"/>
      <c r="E97" s="74"/>
      <c r="F97" s="75"/>
      <c r="G97" s="69"/>
      <c r="H97" s="69"/>
      <c r="I97" s="69"/>
      <c r="J97" s="69"/>
      <c r="K97" s="69"/>
    </row>
    <row r="98" spans="2:11" x14ac:dyDescent="0.35">
      <c r="B98" s="73"/>
      <c r="C98" s="69"/>
      <c r="D98" s="69"/>
      <c r="E98" s="74"/>
      <c r="F98" s="75"/>
      <c r="G98" s="69"/>
      <c r="H98" s="69"/>
      <c r="I98" s="69"/>
      <c r="J98" s="69"/>
      <c r="K98" s="69"/>
    </row>
    <row r="99" spans="2:11" x14ac:dyDescent="0.35">
      <c r="B99" s="73"/>
      <c r="C99" s="69"/>
      <c r="D99" s="69"/>
      <c r="E99" s="74"/>
      <c r="F99" s="75"/>
      <c r="G99" s="69"/>
      <c r="H99" s="69"/>
      <c r="I99" s="69"/>
      <c r="J99" s="69"/>
      <c r="K99" s="69"/>
    </row>
    <row r="100" spans="2:11" x14ac:dyDescent="0.35">
      <c r="B100" s="73"/>
      <c r="C100" s="69"/>
      <c r="D100" s="69"/>
      <c r="E100" s="74"/>
      <c r="F100" s="75"/>
      <c r="G100" s="69"/>
      <c r="H100" s="69"/>
      <c r="I100" s="69"/>
      <c r="J100" s="69"/>
      <c r="K100" s="69"/>
    </row>
    <row r="101" spans="2:11" x14ac:dyDescent="0.35">
      <c r="B101" s="73"/>
      <c r="C101" s="69"/>
      <c r="D101" s="69"/>
      <c r="E101" s="74"/>
      <c r="F101" s="75"/>
      <c r="G101" s="69"/>
      <c r="H101" s="69"/>
      <c r="I101" s="69"/>
      <c r="J101" s="69"/>
      <c r="K101" s="69"/>
    </row>
    <row r="102" spans="2:11" x14ac:dyDescent="0.35">
      <c r="B102" s="73"/>
      <c r="C102" s="69"/>
      <c r="D102" s="69"/>
      <c r="E102" s="74"/>
      <c r="F102" s="75"/>
      <c r="G102" s="69"/>
      <c r="H102" s="69"/>
      <c r="I102" s="69"/>
      <c r="J102" s="69"/>
      <c r="K102" s="69"/>
    </row>
    <row r="103" spans="2:11" x14ac:dyDescent="0.35">
      <c r="B103" s="73"/>
      <c r="C103" s="69"/>
      <c r="D103" s="69"/>
      <c r="E103" s="74"/>
      <c r="F103" s="75"/>
      <c r="G103" s="69"/>
      <c r="H103" s="69"/>
      <c r="I103" s="69"/>
      <c r="J103" s="69"/>
      <c r="K103" s="69"/>
    </row>
    <row r="104" spans="2:11" x14ac:dyDescent="0.35">
      <c r="B104" s="73"/>
      <c r="C104" s="69"/>
      <c r="D104" s="69"/>
      <c r="E104" s="74"/>
      <c r="F104" s="75"/>
      <c r="G104" s="69"/>
      <c r="H104" s="69"/>
      <c r="I104" s="69"/>
      <c r="J104" s="69"/>
      <c r="K104" s="69"/>
    </row>
    <row r="105" spans="2:11" x14ac:dyDescent="0.35">
      <c r="B105" s="73"/>
      <c r="C105" s="69"/>
      <c r="D105" s="69"/>
      <c r="E105" s="74"/>
      <c r="F105" s="75"/>
      <c r="G105" s="69"/>
      <c r="H105" s="69"/>
      <c r="I105" s="69"/>
      <c r="J105" s="69"/>
      <c r="K105" s="69"/>
    </row>
    <row r="106" spans="2:11" x14ac:dyDescent="0.35">
      <c r="B106" s="73"/>
      <c r="C106" s="69"/>
      <c r="D106" s="69"/>
      <c r="E106" s="74"/>
      <c r="F106" s="75"/>
      <c r="G106" s="69"/>
      <c r="H106" s="69"/>
      <c r="I106" s="69"/>
      <c r="J106" s="69"/>
      <c r="K106" s="69"/>
    </row>
    <row r="107" spans="2:11" x14ac:dyDescent="0.35">
      <c r="B107" s="73"/>
      <c r="C107" s="69"/>
      <c r="D107" s="69"/>
      <c r="E107" s="74"/>
      <c r="F107" s="75"/>
      <c r="G107" s="69"/>
      <c r="H107" s="69"/>
      <c r="I107" s="69"/>
      <c r="J107" s="69"/>
      <c r="K107" s="69"/>
    </row>
    <row r="108" spans="2:11" x14ac:dyDescent="0.35">
      <c r="B108" s="73"/>
      <c r="C108" s="69"/>
      <c r="D108" s="69"/>
      <c r="E108" s="74"/>
      <c r="F108" s="75"/>
      <c r="G108" s="69"/>
      <c r="H108" s="69"/>
      <c r="I108" s="69"/>
      <c r="J108" s="69"/>
      <c r="K108" s="69"/>
    </row>
    <row r="109" spans="2:11" x14ac:dyDescent="0.35">
      <c r="B109" s="73"/>
      <c r="C109" s="69"/>
      <c r="D109" s="69"/>
      <c r="E109" s="74"/>
      <c r="F109" s="75"/>
      <c r="G109" s="69"/>
      <c r="H109" s="69"/>
      <c r="I109" s="69"/>
      <c r="J109" s="69"/>
      <c r="K109" s="69"/>
    </row>
    <row r="110" spans="2:11" x14ac:dyDescent="0.35">
      <c r="B110" s="73"/>
      <c r="C110" s="69"/>
      <c r="D110" s="69"/>
      <c r="E110" s="74"/>
      <c r="F110" s="75"/>
      <c r="G110" s="69"/>
      <c r="H110" s="69"/>
      <c r="I110" s="69"/>
      <c r="J110" s="69"/>
      <c r="K110" s="69"/>
    </row>
    <row r="111" spans="2:11" x14ac:dyDescent="0.35">
      <c r="B111" s="73"/>
      <c r="C111" s="69"/>
      <c r="D111" s="69"/>
      <c r="E111" s="74"/>
      <c r="F111" s="75"/>
      <c r="G111" s="69"/>
      <c r="H111" s="69"/>
      <c r="I111" s="69"/>
      <c r="J111" s="69"/>
      <c r="K111" s="69"/>
    </row>
    <row r="112" spans="2:11" x14ac:dyDescent="0.35">
      <c r="B112" s="73"/>
      <c r="C112" s="69"/>
      <c r="D112" s="69"/>
      <c r="E112" s="74"/>
      <c r="F112" s="75"/>
      <c r="G112" s="69"/>
      <c r="H112" s="69"/>
      <c r="I112" s="69"/>
      <c r="J112" s="69"/>
      <c r="K112" s="69"/>
    </row>
    <row r="113" spans="2:11" x14ac:dyDescent="0.35">
      <c r="B113" s="73"/>
      <c r="C113" s="69"/>
      <c r="D113" s="69"/>
      <c r="E113" s="74"/>
      <c r="F113" s="75"/>
      <c r="G113" s="69"/>
      <c r="H113" s="69"/>
      <c r="I113" s="69"/>
      <c r="J113" s="69"/>
      <c r="K113" s="69"/>
    </row>
    <row r="114" spans="2:11" x14ac:dyDescent="0.35">
      <c r="B114" s="73"/>
      <c r="C114" s="69"/>
      <c r="D114" s="69"/>
      <c r="E114" s="74"/>
      <c r="F114" s="75"/>
      <c r="G114" s="69"/>
      <c r="H114" s="69"/>
      <c r="I114" s="69"/>
      <c r="J114" s="69"/>
      <c r="K114" s="69"/>
    </row>
    <row r="115" spans="2:11" x14ac:dyDescent="0.35">
      <c r="B115" s="73"/>
      <c r="C115" s="69"/>
      <c r="D115" s="69"/>
      <c r="E115" s="74"/>
      <c r="F115" s="75"/>
      <c r="G115" s="69"/>
      <c r="H115" s="69"/>
      <c r="I115" s="69"/>
      <c r="J115" s="69"/>
      <c r="K115" s="69"/>
    </row>
    <row r="116" spans="2:11" x14ac:dyDescent="0.35">
      <c r="B116" s="73"/>
      <c r="C116" s="69"/>
      <c r="D116" s="69"/>
      <c r="E116" s="74"/>
      <c r="F116" s="75"/>
      <c r="G116" s="69"/>
      <c r="H116" s="69"/>
      <c r="I116" s="69"/>
      <c r="J116" s="69"/>
      <c r="K116" s="69"/>
    </row>
    <row r="117" spans="2:11" x14ac:dyDescent="0.35">
      <c r="B117" s="73"/>
      <c r="C117" s="69"/>
      <c r="D117" s="69"/>
      <c r="E117" s="74"/>
      <c r="F117" s="75"/>
      <c r="G117" s="69"/>
      <c r="H117" s="69"/>
      <c r="I117" s="69"/>
      <c r="J117" s="69"/>
      <c r="K117" s="69"/>
    </row>
    <row r="118" spans="2:11" x14ac:dyDescent="0.35">
      <c r="B118" s="73"/>
      <c r="C118" s="69"/>
      <c r="D118" s="69"/>
      <c r="E118" s="74"/>
      <c r="F118" s="75"/>
      <c r="G118" s="69"/>
      <c r="H118" s="69"/>
      <c r="I118" s="69"/>
      <c r="J118" s="69"/>
      <c r="K118" s="69"/>
    </row>
    <row r="119" spans="2:11" x14ac:dyDescent="0.35">
      <c r="B119" s="73"/>
      <c r="C119" s="69"/>
      <c r="D119" s="69"/>
      <c r="E119" s="74"/>
      <c r="F119" s="75"/>
      <c r="G119" s="69"/>
      <c r="H119" s="69"/>
      <c r="I119" s="69"/>
      <c r="J119" s="69"/>
      <c r="K119" s="69"/>
    </row>
    <row r="120" spans="2:11" x14ac:dyDescent="0.35">
      <c r="B120" s="73"/>
      <c r="C120" s="69"/>
      <c r="D120" s="69"/>
      <c r="E120" s="74"/>
      <c r="F120" s="75"/>
      <c r="G120" s="69"/>
      <c r="H120" s="69"/>
      <c r="I120" s="69"/>
      <c r="J120" s="69"/>
      <c r="K120" s="69"/>
    </row>
    <row r="121" spans="2:11" x14ac:dyDescent="0.35">
      <c r="B121" s="73"/>
      <c r="C121" s="69"/>
      <c r="D121" s="69"/>
      <c r="E121" s="74"/>
      <c r="F121" s="75"/>
      <c r="G121" s="69"/>
      <c r="H121" s="69"/>
      <c r="I121" s="69"/>
      <c r="J121" s="69"/>
      <c r="K121" s="69"/>
    </row>
    <row r="122" spans="2:11" x14ac:dyDescent="0.35">
      <c r="B122" s="73"/>
      <c r="C122" s="69"/>
      <c r="D122" s="69"/>
      <c r="E122" s="74"/>
      <c r="F122" s="75"/>
      <c r="G122" s="69"/>
      <c r="H122" s="69"/>
      <c r="I122" s="69"/>
      <c r="J122" s="69"/>
      <c r="K122" s="69"/>
    </row>
    <row r="123" spans="2:11" x14ac:dyDescent="0.35">
      <c r="B123" s="73"/>
      <c r="C123" s="69"/>
      <c r="D123" s="69"/>
      <c r="E123" s="74"/>
      <c r="F123" s="75"/>
      <c r="G123" s="69"/>
      <c r="H123" s="69"/>
      <c r="I123" s="69"/>
      <c r="J123" s="69"/>
      <c r="K123" s="69"/>
    </row>
    <row r="124" spans="2:11" x14ac:dyDescent="0.35">
      <c r="B124" s="73"/>
      <c r="C124" s="69"/>
      <c r="D124" s="69"/>
      <c r="E124" s="74"/>
      <c r="F124" s="75"/>
      <c r="G124" s="69"/>
      <c r="H124" s="69"/>
      <c r="I124" s="69"/>
      <c r="J124" s="69"/>
      <c r="K124" s="69"/>
    </row>
    <row r="125" spans="2:11" x14ac:dyDescent="0.35">
      <c r="B125" s="73"/>
      <c r="C125" s="69"/>
      <c r="D125" s="69"/>
      <c r="E125" s="74"/>
      <c r="F125" s="75"/>
      <c r="G125" s="69"/>
      <c r="H125" s="69"/>
      <c r="I125" s="69"/>
      <c r="J125" s="69"/>
      <c r="K125" s="69"/>
    </row>
    <row r="126" spans="2:11" x14ac:dyDescent="0.35">
      <c r="B126" s="73"/>
      <c r="C126" s="69"/>
      <c r="D126" s="69"/>
      <c r="E126" s="74"/>
      <c r="F126" s="75"/>
      <c r="G126" s="69"/>
      <c r="H126" s="69"/>
      <c r="I126" s="69"/>
      <c r="J126" s="69"/>
      <c r="K126" s="69"/>
    </row>
    <row r="127" spans="2:11" x14ac:dyDescent="0.35">
      <c r="B127" s="73"/>
      <c r="C127" s="69"/>
      <c r="D127" s="69"/>
      <c r="E127" s="74"/>
      <c r="F127" s="75"/>
      <c r="G127" s="69"/>
      <c r="H127" s="69"/>
      <c r="I127" s="69"/>
      <c r="J127" s="69"/>
      <c r="K127" s="69"/>
    </row>
    <row r="128" spans="2:11" x14ac:dyDescent="0.35">
      <c r="B128" s="73"/>
      <c r="C128" s="69"/>
      <c r="D128" s="69"/>
      <c r="E128" s="74"/>
      <c r="F128" s="75"/>
      <c r="G128" s="69"/>
      <c r="H128" s="69"/>
      <c r="I128" s="69"/>
      <c r="J128" s="69"/>
      <c r="K128" s="69"/>
    </row>
    <row r="129" spans="2:11" x14ac:dyDescent="0.35">
      <c r="B129" s="73"/>
      <c r="C129" s="69"/>
      <c r="D129" s="69"/>
      <c r="E129" s="74"/>
      <c r="F129" s="75"/>
      <c r="G129" s="69"/>
      <c r="H129" s="69"/>
      <c r="I129" s="69"/>
      <c r="J129" s="69"/>
      <c r="K129" s="69"/>
    </row>
    <row r="130" spans="2:11" x14ac:dyDescent="0.35">
      <c r="B130" s="73"/>
      <c r="C130" s="69"/>
      <c r="D130" s="69"/>
      <c r="E130" s="74"/>
      <c r="F130" s="75"/>
      <c r="G130" s="69"/>
      <c r="H130" s="69"/>
      <c r="I130" s="69"/>
      <c r="J130" s="69"/>
      <c r="K130" s="69"/>
    </row>
    <row r="131" spans="2:11" x14ac:dyDescent="0.35">
      <c r="B131" s="73"/>
      <c r="C131" s="69"/>
      <c r="D131" s="69"/>
      <c r="E131" s="74"/>
      <c r="F131" s="75"/>
      <c r="G131" s="69"/>
      <c r="H131" s="69"/>
      <c r="I131" s="69"/>
      <c r="J131" s="69"/>
      <c r="K131" s="69"/>
    </row>
    <row r="132" spans="2:11" x14ac:dyDescent="0.35">
      <c r="B132" s="73"/>
      <c r="C132" s="69"/>
      <c r="D132" s="69"/>
      <c r="E132" s="74"/>
      <c r="F132" s="75"/>
      <c r="G132" s="69"/>
      <c r="H132" s="69"/>
      <c r="I132" s="69"/>
      <c r="J132" s="69"/>
      <c r="K132" s="69"/>
    </row>
    <row r="133" spans="2:11" x14ac:dyDescent="0.35">
      <c r="B133" s="73"/>
      <c r="C133" s="69"/>
      <c r="D133" s="69"/>
      <c r="E133" s="74"/>
      <c r="F133" s="75"/>
      <c r="G133" s="69"/>
      <c r="H133" s="69"/>
      <c r="I133" s="69"/>
      <c r="J133" s="69"/>
      <c r="K133" s="69"/>
    </row>
    <row r="134" spans="2:11" x14ac:dyDescent="0.35">
      <c r="B134" s="73"/>
      <c r="C134" s="69"/>
      <c r="D134" s="69"/>
      <c r="E134" s="74"/>
      <c r="F134" s="75"/>
      <c r="G134" s="69"/>
      <c r="H134" s="69"/>
      <c r="I134" s="69"/>
      <c r="J134" s="69"/>
      <c r="K134" s="69"/>
    </row>
    <row r="135" spans="2:11" x14ac:dyDescent="0.35">
      <c r="B135" s="73"/>
      <c r="C135" s="69"/>
      <c r="D135" s="69"/>
      <c r="E135" s="74"/>
      <c r="F135" s="75"/>
      <c r="G135" s="69"/>
      <c r="H135" s="69"/>
      <c r="I135" s="69"/>
      <c r="J135" s="69"/>
      <c r="K135" s="69"/>
    </row>
    <row r="136" spans="2:11" x14ac:dyDescent="0.35">
      <c r="B136" s="73"/>
      <c r="C136" s="69"/>
      <c r="D136" s="69"/>
      <c r="E136" s="74"/>
      <c r="F136" s="75"/>
      <c r="G136" s="69"/>
      <c r="H136" s="69"/>
      <c r="I136" s="69"/>
      <c r="J136" s="69"/>
      <c r="K136" s="69"/>
    </row>
    <row r="137" spans="2:11" x14ac:dyDescent="0.35">
      <c r="B137" s="73"/>
      <c r="C137" s="69"/>
      <c r="D137" s="69"/>
      <c r="E137" s="74"/>
      <c r="F137" s="75"/>
      <c r="G137" s="69"/>
      <c r="H137" s="69"/>
      <c r="I137" s="69"/>
      <c r="J137" s="69"/>
      <c r="K137" s="69"/>
    </row>
    <row r="138" spans="2:11" x14ac:dyDescent="0.35">
      <c r="B138" s="73"/>
      <c r="C138" s="69"/>
      <c r="D138" s="69"/>
      <c r="E138" s="74"/>
      <c r="F138" s="75"/>
      <c r="G138" s="69"/>
      <c r="H138" s="69"/>
      <c r="I138" s="69"/>
      <c r="J138" s="69"/>
      <c r="K138" s="69"/>
    </row>
    <row r="139" spans="2:11" x14ac:dyDescent="0.35">
      <c r="B139" s="73"/>
      <c r="C139" s="69"/>
      <c r="D139" s="69"/>
      <c r="E139" s="74"/>
      <c r="F139" s="75"/>
      <c r="G139" s="69"/>
      <c r="H139" s="69"/>
      <c r="I139" s="69"/>
      <c r="J139" s="69"/>
      <c r="K139" s="69"/>
    </row>
    <row r="140" spans="2:11" x14ac:dyDescent="0.35">
      <c r="B140" s="73"/>
      <c r="C140" s="69"/>
      <c r="D140" s="69"/>
      <c r="E140" s="74"/>
      <c r="F140" s="75"/>
      <c r="G140" s="69"/>
      <c r="H140" s="69"/>
      <c r="I140" s="69"/>
      <c r="J140" s="69"/>
      <c r="K140" s="69"/>
    </row>
    <row r="141" spans="2:11" x14ac:dyDescent="0.35">
      <c r="B141" s="73"/>
      <c r="C141" s="69"/>
      <c r="D141" s="69"/>
      <c r="E141" s="74"/>
      <c r="F141" s="75"/>
      <c r="G141" s="69"/>
      <c r="H141" s="69"/>
      <c r="I141" s="69"/>
      <c r="J141" s="69"/>
      <c r="K141" s="69"/>
    </row>
    <row r="142" spans="2:11" x14ac:dyDescent="0.35">
      <c r="B142" s="73"/>
      <c r="C142" s="69"/>
      <c r="D142" s="69"/>
      <c r="E142" s="74"/>
      <c r="F142" s="75"/>
      <c r="G142" s="69"/>
      <c r="H142" s="69"/>
      <c r="I142" s="69"/>
      <c r="J142" s="69"/>
      <c r="K142" s="69"/>
    </row>
    <row r="143" spans="2:11" x14ac:dyDescent="0.35">
      <c r="B143" s="73"/>
      <c r="C143" s="69"/>
      <c r="D143" s="69"/>
      <c r="E143" s="74"/>
      <c r="F143" s="75"/>
      <c r="G143" s="69"/>
      <c r="H143" s="69"/>
      <c r="I143" s="69"/>
      <c r="J143" s="69"/>
      <c r="K143" s="69"/>
    </row>
    <row r="144" spans="2:11" x14ac:dyDescent="0.35">
      <c r="B144" s="73"/>
      <c r="C144" s="69"/>
      <c r="D144" s="69"/>
      <c r="E144" s="74"/>
      <c r="F144" s="75"/>
      <c r="G144" s="69"/>
      <c r="H144" s="69"/>
      <c r="I144" s="69"/>
      <c r="J144" s="69"/>
      <c r="K144" s="69"/>
    </row>
    <row r="145" spans="2:11" x14ac:dyDescent="0.35">
      <c r="B145" s="73"/>
      <c r="C145" s="69"/>
      <c r="D145" s="69"/>
      <c r="E145" s="74"/>
      <c r="F145" s="75"/>
      <c r="G145" s="69"/>
      <c r="H145" s="69"/>
      <c r="I145" s="69"/>
      <c r="J145" s="69"/>
      <c r="K145" s="69"/>
    </row>
    <row r="146" spans="2:11" x14ac:dyDescent="0.35">
      <c r="B146" s="73"/>
      <c r="C146" s="69"/>
      <c r="D146" s="69"/>
      <c r="E146" s="74"/>
      <c r="F146" s="75"/>
      <c r="G146" s="69"/>
      <c r="H146" s="69"/>
      <c r="I146" s="69"/>
      <c r="J146" s="69"/>
      <c r="K146" s="69"/>
    </row>
    <row r="147" spans="2:11" x14ac:dyDescent="0.35">
      <c r="B147" s="73"/>
      <c r="C147" s="69"/>
      <c r="D147" s="69"/>
      <c r="E147" s="74"/>
      <c r="F147" s="75"/>
      <c r="G147" s="69"/>
      <c r="H147" s="69"/>
      <c r="I147" s="69"/>
      <c r="J147" s="69"/>
      <c r="K147" s="69"/>
    </row>
    <row r="148" spans="2:11" x14ac:dyDescent="0.35">
      <c r="B148" s="73"/>
      <c r="C148" s="69"/>
      <c r="D148" s="69"/>
      <c r="E148" s="74"/>
      <c r="F148" s="75"/>
      <c r="G148" s="69"/>
      <c r="H148" s="69"/>
      <c r="I148" s="69"/>
      <c r="J148" s="69"/>
      <c r="K148" s="69"/>
    </row>
    <row r="149" spans="2:11" x14ac:dyDescent="0.35">
      <c r="B149" s="73"/>
      <c r="C149" s="69"/>
      <c r="D149" s="69"/>
      <c r="E149" s="74"/>
      <c r="F149" s="75"/>
      <c r="G149" s="69"/>
      <c r="H149" s="69"/>
      <c r="I149" s="69"/>
      <c r="J149" s="69"/>
      <c r="K149" s="69"/>
    </row>
    <row r="150" spans="2:11" x14ac:dyDescent="0.35">
      <c r="B150" s="73"/>
      <c r="C150" s="69"/>
      <c r="D150" s="69"/>
      <c r="E150" s="74"/>
      <c r="F150" s="75"/>
      <c r="G150" s="69"/>
      <c r="H150" s="69"/>
      <c r="I150" s="69"/>
      <c r="J150" s="69"/>
      <c r="K150" s="69"/>
    </row>
    <row r="151" spans="2:11" x14ac:dyDescent="0.35">
      <c r="B151" s="73"/>
      <c r="C151" s="69"/>
      <c r="D151" s="69"/>
      <c r="E151" s="74"/>
      <c r="F151" s="75"/>
      <c r="G151" s="69"/>
      <c r="H151" s="69"/>
      <c r="I151" s="69"/>
      <c r="J151" s="69"/>
      <c r="K151" s="69"/>
    </row>
    <row r="152" spans="2:11" x14ac:dyDescent="0.35">
      <c r="B152" s="73"/>
      <c r="C152" s="69"/>
      <c r="D152" s="69"/>
      <c r="E152" s="74"/>
      <c r="F152" s="75"/>
      <c r="G152" s="69"/>
      <c r="H152" s="69"/>
      <c r="I152" s="69"/>
      <c r="J152" s="69"/>
      <c r="K152" s="69"/>
    </row>
    <row r="153" spans="2:11" x14ac:dyDescent="0.35">
      <c r="B153" s="73"/>
      <c r="C153" s="69"/>
      <c r="D153" s="69"/>
      <c r="E153" s="74"/>
      <c r="F153" s="75"/>
      <c r="G153" s="69"/>
      <c r="H153" s="69"/>
      <c r="I153" s="69"/>
      <c r="J153" s="69"/>
      <c r="K153" s="69"/>
    </row>
    <row r="154" spans="2:11" x14ac:dyDescent="0.35">
      <c r="B154" s="73"/>
      <c r="C154" s="69"/>
      <c r="D154" s="69"/>
      <c r="E154" s="74"/>
      <c r="F154" s="75"/>
      <c r="G154" s="69"/>
      <c r="H154" s="69"/>
      <c r="I154" s="69"/>
      <c r="J154" s="69"/>
      <c r="K154" s="69"/>
    </row>
    <row r="155" spans="2:11" x14ac:dyDescent="0.35">
      <c r="B155" s="73"/>
      <c r="C155" s="69"/>
      <c r="D155" s="69"/>
      <c r="E155" s="74"/>
      <c r="F155" s="75"/>
      <c r="G155" s="69"/>
      <c r="H155" s="69"/>
      <c r="I155" s="69"/>
      <c r="J155" s="69"/>
      <c r="K155" s="69"/>
    </row>
    <row r="156" spans="2:11" x14ac:dyDescent="0.35">
      <c r="B156" s="73"/>
      <c r="C156" s="69"/>
      <c r="D156" s="69"/>
      <c r="E156" s="74"/>
      <c r="F156" s="75"/>
      <c r="G156" s="69"/>
      <c r="H156" s="69"/>
      <c r="I156" s="69"/>
      <c r="J156" s="69"/>
      <c r="K156" s="69"/>
    </row>
    <row r="157" spans="2:11" x14ac:dyDescent="0.35">
      <c r="B157" s="73"/>
      <c r="C157" s="69"/>
      <c r="D157" s="69"/>
      <c r="E157" s="74"/>
      <c r="F157" s="75"/>
      <c r="G157" s="69"/>
      <c r="H157" s="69"/>
      <c r="I157" s="69"/>
      <c r="J157" s="69"/>
      <c r="K157" s="69"/>
    </row>
    <row r="158" spans="2:11" x14ac:dyDescent="0.35">
      <c r="B158" s="73"/>
      <c r="C158" s="69"/>
      <c r="D158" s="69"/>
      <c r="E158" s="74"/>
      <c r="F158" s="75"/>
      <c r="G158" s="69"/>
      <c r="H158" s="69"/>
      <c r="I158" s="69"/>
      <c r="J158" s="69"/>
      <c r="K158" s="69"/>
    </row>
    <row r="159" spans="2:11" x14ac:dyDescent="0.35">
      <c r="B159" s="73"/>
      <c r="C159" s="69"/>
      <c r="D159" s="69"/>
      <c r="E159" s="74"/>
      <c r="F159" s="75"/>
      <c r="G159" s="69"/>
      <c r="H159" s="69"/>
      <c r="I159" s="69"/>
      <c r="J159" s="69"/>
      <c r="K159" s="69"/>
    </row>
    <row r="160" spans="2:11" x14ac:dyDescent="0.35">
      <c r="B160" s="73"/>
      <c r="C160" s="69"/>
      <c r="D160" s="69"/>
      <c r="E160" s="74"/>
      <c r="F160" s="75"/>
      <c r="G160" s="69"/>
      <c r="H160" s="69"/>
      <c r="I160" s="69"/>
      <c r="J160" s="69"/>
      <c r="K160" s="69"/>
    </row>
    <row r="161" spans="2:11" x14ac:dyDescent="0.35">
      <c r="B161" s="73"/>
      <c r="C161" s="69"/>
      <c r="D161" s="69"/>
      <c r="E161" s="74"/>
      <c r="F161" s="75"/>
      <c r="G161" s="69"/>
      <c r="H161" s="69"/>
      <c r="I161" s="69"/>
      <c r="J161" s="69"/>
      <c r="K161" s="69"/>
    </row>
    <row r="162" spans="2:11" x14ac:dyDescent="0.35">
      <c r="B162" s="73"/>
      <c r="C162" s="69"/>
      <c r="D162" s="69"/>
      <c r="E162" s="74"/>
      <c r="F162" s="75"/>
      <c r="G162" s="69"/>
      <c r="H162" s="69"/>
      <c r="I162" s="69"/>
      <c r="J162" s="69"/>
      <c r="K162" s="69"/>
    </row>
    <row r="163" spans="2:11" x14ac:dyDescent="0.35">
      <c r="B163" s="73"/>
      <c r="C163" s="69"/>
      <c r="D163" s="69"/>
      <c r="E163" s="74"/>
      <c r="F163" s="75"/>
      <c r="G163" s="69"/>
      <c r="H163" s="69"/>
      <c r="I163" s="69"/>
      <c r="J163" s="69"/>
      <c r="K163" s="69"/>
    </row>
    <row r="164" spans="2:11" x14ac:dyDescent="0.35">
      <c r="B164" s="73"/>
      <c r="C164" s="69"/>
      <c r="D164" s="69"/>
      <c r="E164" s="74"/>
      <c r="F164" s="75"/>
      <c r="G164" s="69"/>
      <c r="H164" s="69"/>
      <c r="I164" s="69"/>
      <c r="J164" s="69"/>
      <c r="K164" s="69"/>
    </row>
    <row r="165" spans="2:11" x14ac:dyDescent="0.35">
      <c r="B165" s="73"/>
      <c r="C165" s="69"/>
      <c r="D165" s="69"/>
      <c r="E165" s="74"/>
      <c r="F165" s="75"/>
      <c r="G165" s="69"/>
      <c r="H165" s="69"/>
      <c r="I165" s="69"/>
      <c r="J165" s="69"/>
      <c r="K165" s="69"/>
    </row>
    <row r="166" spans="2:11" x14ac:dyDescent="0.35">
      <c r="B166" s="73"/>
      <c r="C166" s="69"/>
      <c r="D166" s="69"/>
      <c r="E166" s="74"/>
      <c r="F166" s="75"/>
      <c r="G166" s="69"/>
      <c r="H166" s="69"/>
      <c r="I166" s="69"/>
      <c r="J166" s="69"/>
      <c r="K166" s="69"/>
    </row>
    <row r="167" spans="2:11" x14ac:dyDescent="0.35">
      <c r="B167" s="73"/>
      <c r="C167" s="69"/>
      <c r="D167" s="69"/>
      <c r="E167" s="74"/>
      <c r="F167" s="75"/>
      <c r="G167" s="69"/>
      <c r="H167" s="69"/>
      <c r="I167" s="69"/>
      <c r="J167" s="69"/>
      <c r="K167" s="69"/>
    </row>
    <row r="168" spans="2:11" x14ac:dyDescent="0.35">
      <c r="B168" s="73"/>
      <c r="C168" s="69"/>
      <c r="D168" s="69"/>
      <c r="E168" s="74"/>
      <c r="F168" s="75"/>
      <c r="G168" s="69"/>
      <c r="H168" s="69"/>
      <c r="I168" s="69"/>
      <c r="J168" s="69"/>
      <c r="K168" s="69"/>
    </row>
    <row r="169" spans="2:11" x14ac:dyDescent="0.35">
      <c r="B169" s="73"/>
      <c r="C169" s="69"/>
      <c r="D169" s="69"/>
      <c r="E169" s="74"/>
      <c r="F169" s="75"/>
      <c r="G169" s="69"/>
      <c r="H169" s="69"/>
      <c r="I169" s="69"/>
      <c r="J169" s="69"/>
      <c r="K169" s="69"/>
    </row>
    <row r="170" spans="2:11" x14ac:dyDescent="0.35">
      <c r="B170" s="73"/>
      <c r="C170" s="69"/>
      <c r="D170" s="69"/>
      <c r="E170" s="74"/>
      <c r="F170" s="75"/>
      <c r="G170" s="69"/>
      <c r="H170" s="69"/>
      <c r="I170" s="69"/>
      <c r="J170" s="69"/>
      <c r="K170" s="69"/>
    </row>
    <row r="171" spans="2:11" x14ac:dyDescent="0.35">
      <c r="B171" s="73"/>
      <c r="C171" s="69"/>
      <c r="D171" s="69"/>
      <c r="E171" s="74"/>
      <c r="F171" s="75"/>
      <c r="G171" s="69"/>
      <c r="H171" s="69"/>
      <c r="I171" s="69"/>
      <c r="J171" s="69"/>
      <c r="K171" s="69"/>
    </row>
    <row r="172" spans="2:11" x14ac:dyDescent="0.35">
      <c r="B172" s="73"/>
      <c r="C172" s="69"/>
      <c r="D172" s="69"/>
      <c r="E172" s="74"/>
      <c r="F172" s="75"/>
      <c r="G172" s="69"/>
      <c r="H172" s="69"/>
      <c r="I172" s="69"/>
      <c r="J172" s="69"/>
      <c r="K172" s="69"/>
    </row>
    <row r="173" spans="2:11" x14ac:dyDescent="0.35">
      <c r="B173" s="73"/>
      <c r="C173" s="69"/>
      <c r="D173" s="69"/>
      <c r="E173" s="74"/>
      <c r="F173" s="75"/>
      <c r="G173" s="69"/>
      <c r="H173" s="69"/>
      <c r="I173" s="69"/>
      <c r="J173" s="69"/>
      <c r="K173" s="69"/>
    </row>
    <row r="174" spans="2:11" x14ac:dyDescent="0.35">
      <c r="B174" s="73"/>
      <c r="C174" s="69"/>
      <c r="D174" s="69"/>
      <c r="E174" s="74"/>
      <c r="F174" s="75"/>
      <c r="G174" s="69"/>
      <c r="H174" s="69"/>
      <c r="I174" s="69"/>
      <c r="J174" s="69"/>
      <c r="K174" s="69"/>
    </row>
    <row r="175" spans="2:11" x14ac:dyDescent="0.35">
      <c r="B175" s="73"/>
      <c r="C175" s="69"/>
      <c r="D175" s="69"/>
      <c r="E175" s="74"/>
      <c r="F175" s="75"/>
      <c r="G175" s="69"/>
      <c r="H175" s="69"/>
      <c r="I175" s="69"/>
      <c r="J175" s="69"/>
      <c r="K175" s="69"/>
    </row>
    <row r="176" spans="2:11" x14ac:dyDescent="0.35">
      <c r="B176" s="73"/>
      <c r="C176" s="69"/>
      <c r="D176" s="69"/>
      <c r="E176" s="74"/>
      <c r="F176" s="75"/>
      <c r="G176" s="69"/>
      <c r="H176" s="69"/>
      <c r="I176" s="69"/>
      <c r="J176" s="69"/>
      <c r="K176" s="69"/>
    </row>
    <row r="177" spans="2:11" x14ac:dyDescent="0.35">
      <c r="B177" s="73"/>
      <c r="C177" s="69"/>
      <c r="D177" s="69"/>
      <c r="E177" s="74"/>
      <c r="F177" s="75"/>
      <c r="G177" s="69"/>
      <c r="H177" s="69"/>
      <c r="I177" s="69"/>
      <c r="J177" s="69"/>
      <c r="K177" s="69"/>
    </row>
    <row r="178" spans="2:11" x14ac:dyDescent="0.35">
      <c r="B178" s="73"/>
      <c r="C178" s="69"/>
      <c r="D178" s="69"/>
      <c r="E178" s="74"/>
      <c r="F178" s="75"/>
      <c r="G178" s="69"/>
      <c r="H178" s="69"/>
      <c r="I178" s="69"/>
      <c r="J178" s="69"/>
      <c r="K178" s="69"/>
    </row>
    <row r="179" spans="2:11" x14ac:dyDescent="0.35">
      <c r="B179" s="73"/>
      <c r="C179" s="69"/>
      <c r="D179" s="69"/>
      <c r="E179" s="74"/>
      <c r="F179" s="75"/>
      <c r="G179" s="69"/>
      <c r="H179" s="69"/>
      <c r="I179" s="69"/>
      <c r="J179" s="69"/>
      <c r="K179" s="69"/>
    </row>
    <row r="180" spans="2:11" x14ac:dyDescent="0.35">
      <c r="B180" s="73"/>
      <c r="C180" s="69"/>
      <c r="D180" s="69"/>
      <c r="E180" s="74"/>
      <c r="F180" s="75"/>
      <c r="G180" s="69"/>
      <c r="H180" s="69"/>
      <c r="I180" s="69"/>
      <c r="J180" s="69"/>
      <c r="K180" s="69"/>
    </row>
    <row r="181" spans="2:11" x14ac:dyDescent="0.35">
      <c r="B181" s="73"/>
      <c r="C181" s="69"/>
      <c r="D181" s="69"/>
      <c r="E181" s="74"/>
      <c r="F181" s="75"/>
      <c r="G181" s="69"/>
      <c r="H181" s="69"/>
      <c r="I181" s="69"/>
      <c r="J181" s="69"/>
      <c r="K181" s="69"/>
    </row>
    <row r="182" spans="2:11" x14ac:dyDescent="0.35">
      <c r="B182" s="73"/>
      <c r="C182" s="69"/>
      <c r="D182" s="69"/>
      <c r="E182" s="74"/>
      <c r="F182" s="75"/>
      <c r="G182" s="69"/>
      <c r="H182" s="69"/>
      <c r="I182" s="69"/>
      <c r="J182" s="69"/>
      <c r="K182" s="69"/>
    </row>
    <row r="183" spans="2:11" x14ac:dyDescent="0.35">
      <c r="B183" s="73"/>
      <c r="C183" s="69"/>
      <c r="D183" s="69"/>
      <c r="E183" s="74"/>
      <c r="F183" s="75"/>
      <c r="G183" s="69"/>
      <c r="H183" s="69"/>
      <c r="I183" s="69"/>
      <c r="J183" s="69"/>
      <c r="K183" s="69"/>
    </row>
    <row r="184" spans="2:11" x14ac:dyDescent="0.35">
      <c r="B184" s="73"/>
      <c r="C184" s="69"/>
      <c r="D184" s="69"/>
      <c r="E184" s="74"/>
      <c r="F184" s="75"/>
      <c r="G184" s="69"/>
      <c r="H184" s="69"/>
      <c r="I184" s="69"/>
      <c r="J184" s="69"/>
      <c r="K184" s="69"/>
    </row>
    <row r="185" spans="2:11" x14ac:dyDescent="0.35">
      <c r="B185" s="73"/>
      <c r="C185" s="69"/>
      <c r="D185" s="69"/>
      <c r="E185" s="74"/>
      <c r="F185" s="75"/>
      <c r="G185" s="69"/>
      <c r="H185" s="69"/>
      <c r="I185" s="69"/>
      <c r="J185" s="69"/>
      <c r="K185" s="69"/>
    </row>
    <row r="186" spans="2:11" x14ac:dyDescent="0.35">
      <c r="B186" s="73"/>
      <c r="C186" s="69"/>
      <c r="D186" s="69"/>
      <c r="E186" s="74"/>
      <c r="F186" s="75"/>
      <c r="G186" s="69"/>
      <c r="H186" s="69"/>
      <c r="I186" s="69"/>
      <c r="J186" s="69"/>
      <c r="K186" s="69"/>
    </row>
    <row r="187" spans="2:11" x14ac:dyDescent="0.35">
      <c r="B187" s="73"/>
      <c r="C187" s="69"/>
      <c r="D187" s="69"/>
      <c r="E187" s="74"/>
      <c r="F187" s="75"/>
      <c r="G187" s="69"/>
      <c r="H187" s="69"/>
      <c r="I187" s="69"/>
      <c r="J187" s="69"/>
      <c r="K187" s="69"/>
    </row>
    <row r="188" spans="2:11" x14ac:dyDescent="0.35">
      <c r="B188" s="73"/>
      <c r="C188" s="69"/>
      <c r="D188" s="69"/>
      <c r="E188" s="74"/>
      <c r="F188" s="75"/>
      <c r="G188" s="69"/>
      <c r="H188" s="69"/>
      <c r="I188" s="69"/>
      <c r="J188" s="69"/>
      <c r="K188" s="69"/>
    </row>
    <row r="189" spans="2:11" x14ac:dyDescent="0.35">
      <c r="J189" s="69"/>
      <c r="K189" s="69"/>
    </row>
    <row r="190" spans="2:11" x14ac:dyDescent="0.35">
      <c r="B190" s="73"/>
      <c r="C190" s="69"/>
      <c r="D190" s="69"/>
      <c r="E190" s="74"/>
      <c r="F190" s="75"/>
      <c r="G190" s="69"/>
      <c r="H190" s="69"/>
      <c r="I190" s="69"/>
      <c r="J190" s="69"/>
      <c r="K190" s="69"/>
    </row>
    <row r="191" spans="2:11" x14ac:dyDescent="0.35">
      <c r="B191" s="73"/>
      <c r="C191" s="69"/>
      <c r="D191" s="69"/>
      <c r="E191" s="74"/>
      <c r="F191" s="75"/>
      <c r="G191" s="69"/>
      <c r="H191" s="69"/>
      <c r="I191" s="69"/>
      <c r="J191" s="69"/>
      <c r="K191" s="69"/>
    </row>
    <row r="192" spans="2:11" x14ac:dyDescent="0.35">
      <c r="B192" s="73"/>
      <c r="C192" s="69"/>
      <c r="D192" s="69"/>
      <c r="E192" s="74"/>
      <c r="F192" s="75"/>
      <c r="G192" s="69"/>
      <c r="H192" s="69"/>
      <c r="I192" s="69"/>
      <c r="J192" s="69"/>
      <c r="K192" s="69"/>
    </row>
    <row r="193" spans="2:11" x14ac:dyDescent="0.35">
      <c r="B193" s="73"/>
      <c r="C193" s="69"/>
      <c r="D193" s="69"/>
      <c r="E193" s="74"/>
      <c r="F193" s="75"/>
      <c r="G193" s="69"/>
      <c r="H193" s="69"/>
      <c r="I193" s="69"/>
      <c r="J193" s="69"/>
      <c r="K193" s="69"/>
    </row>
    <row r="194" spans="2:11" x14ac:dyDescent="0.35">
      <c r="B194" s="73"/>
      <c r="C194" s="69"/>
      <c r="D194" s="69"/>
      <c r="E194" s="74"/>
      <c r="F194" s="75"/>
      <c r="G194" s="69"/>
      <c r="H194" s="69"/>
      <c r="I194" s="69"/>
      <c r="J194" s="69"/>
      <c r="K194" s="69"/>
    </row>
    <row r="195" spans="2:11" x14ac:dyDescent="0.35">
      <c r="B195" s="73"/>
      <c r="C195" s="69"/>
      <c r="D195" s="69"/>
      <c r="E195" s="74"/>
      <c r="F195" s="75"/>
      <c r="G195" s="69"/>
      <c r="H195" s="69"/>
      <c r="I195" s="69"/>
      <c r="J195" s="69"/>
      <c r="K195" s="69"/>
    </row>
    <row r="196" spans="2:11" x14ac:dyDescent="0.35">
      <c r="B196" s="73"/>
      <c r="C196" s="69"/>
      <c r="D196" s="69"/>
      <c r="E196" s="74"/>
      <c r="F196" s="75"/>
      <c r="G196" s="69"/>
      <c r="H196" s="69"/>
      <c r="I196" s="69"/>
      <c r="J196" s="69"/>
      <c r="K196" s="69"/>
    </row>
    <row r="197" spans="2:11" x14ac:dyDescent="0.35">
      <c r="B197" s="73"/>
      <c r="C197" s="69"/>
      <c r="D197" s="69"/>
      <c r="E197" s="74"/>
      <c r="F197" s="75"/>
      <c r="G197" s="69"/>
      <c r="H197" s="69"/>
      <c r="I197" s="69"/>
      <c r="J197" s="69"/>
      <c r="K197" s="69"/>
    </row>
    <row r="198" spans="2:11" x14ac:dyDescent="0.35">
      <c r="B198" s="73"/>
      <c r="C198" s="69"/>
      <c r="D198" s="69"/>
      <c r="E198" s="74"/>
      <c r="F198" s="75"/>
      <c r="G198" s="69"/>
      <c r="H198" s="69"/>
      <c r="I198" s="69"/>
      <c r="J198" s="69"/>
      <c r="K198" s="69"/>
    </row>
    <row r="199" spans="2:11" x14ac:dyDescent="0.35">
      <c r="B199" s="73"/>
      <c r="C199" s="69"/>
      <c r="D199" s="69"/>
      <c r="E199" s="74"/>
      <c r="F199" s="75"/>
      <c r="G199" s="69"/>
      <c r="H199" s="69"/>
      <c r="I199" s="69"/>
      <c r="J199" s="69"/>
      <c r="K199" s="69"/>
    </row>
    <row r="200" spans="2:11" x14ac:dyDescent="0.35">
      <c r="B200" s="73"/>
      <c r="C200" s="69"/>
      <c r="D200" s="69"/>
      <c r="E200" s="74"/>
      <c r="F200" s="75"/>
      <c r="G200" s="69"/>
      <c r="H200" s="69"/>
      <c r="I200" s="69"/>
      <c r="J200" s="69"/>
      <c r="K200" s="69"/>
    </row>
    <row r="201" spans="2:11" x14ac:dyDescent="0.35">
      <c r="B201" s="73"/>
      <c r="C201" s="69"/>
      <c r="D201" s="69"/>
      <c r="E201" s="74"/>
      <c r="F201" s="75"/>
      <c r="G201" s="69"/>
      <c r="H201" s="69"/>
      <c r="I201" s="69"/>
      <c r="J201" s="69"/>
      <c r="K201" s="69"/>
    </row>
    <row r="202" spans="2:11" x14ac:dyDescent="0.35">
      <c r="B202" s="73"/>
      <c r="C202" s="69"/>
      <c r="D202" s="69"/>
      <c r="E202" s="74"/>
      <c r="F202" s="75"/>
      <c r="G202" s="69"/>
      <c r="H202" s="69"/>
      <c r="I202" s="69"/>
      <c r="J202" s="69"/>
      <c r="K202" s="69"/>
    </row>
    <row r="203" spans="2:11" x14ac:dyDescent="0.35">
      <c r="B203" s="73"/>
      <c r="C203" s="69"/>
      <c r="D203" s="69"/>
      <c r="E203" s="74"/>
      <c r="F203" s="75"/>
      <c r="G203" s="69"/>
      <c r="H203" s="69"/>
      <c r="I203" s="69"/>
      <c r="J203" s="69"/>
      <c r="K203" s="69"/>
    </row>
    <row r="204" spans="2:11" x14ac:dyDescent="0.35">
      <c r="B204" s="73"/>
      <c r="C204" s="69"/>
      <c r="D204" s="69"/>
      <c r="E204" s="74"/>
      <c r="F204" s="75"/>
      <c r="G204" s="69"/>
      <c r="H204" s="69"/>
      <c r="I204" s="69"/>
      <c r="J204" s="69"/>
      <c r="K204" s="69"/>
    </row>
    <row r="205" spans="2:11" x14ac:dyDescent="0.35">
      <c r="B205" s="73"/>
      <c r="C205" s="69"/>
      <c r="D205" s="69"/>
      <c r="E205" s="74"/>
      <c r="F205" s="75"/>
      <c r="G205" s="69"/>
      <c r="H205" s="69"/>
      <c r="I205" s="69"/>
      <c r="J205" s="69"/>
      <c r="K205" s="69"/>
    </row>
    <row r="206" spans="2:11" x14ac:dyDescent="0.35">
      <c r="B206" s="73"/>
      <c r="C206" s="69"/>
      <c r="D206" s="69"/>
      <c r="E206" s="74"/>
      <c r="F206" s="75"/>
      <c r="G206" s="69"/>
      <c r="H206" s="69"/>
      <c r="I206" s="69"/>
      <c r="J206" s="69"/>
      <c r="K206" s="69"/>
    </row>
    <row r="207" spans="2:11" x14ac:dyDescent="0.35">
      <c r="B207" s="73"/>
      <c r="C207" s="69"/>
      <c r="D207" s="69"/>
      <c r="E207" s="74"/>
      <c r="F207" s="75"/>
      <c r="G207" s="69"/>
      <c r="H207" s="69"/>
      <c r="I207" s="69"/>
      <c r="J207" s="69"/>
      <c r="K207" s="69"/>
    </row>
    <row r="208" spans="2:11" x14ac:dyDescent="0.35">
      <c r="B208" s="73"/>
      <c r="C208" s="69"/>
      <c r="D208" s="69"/>
      <c r="E208" s="74"/>
      <c r="F208" s="75"/>
      <c r="G208" s="69"/>
      <c r="H208" s="69"/>
      <c r="I208" s="69"/>
      <c r="J208" s="69"/>
      <c r="K208" s="69"/>
    </row>
    <row r="209" spans="2:11" x14ac:dyDescent="0.35">
      <c r="B209" s="73"/>
      <c r="C209" s="69"/>
      <c r="D209" s="69"/>
      <c r="E209" s="74"/>
      <c r="F209" s="75"/>
      <c r="G209" s="69"/>
      <c r="H209" s="69"/>
      <c r="I209" s="69"/>
      <c r="J209" s="69"/>
      <c r="K209" s="69"/>
    </row>
    <row r="210" spans="2:11" x14ac:dyDescent="0.35">
      <c r="B210" s="73"/>
      <c r="C210" s="69"/>
      <c r="D210" s="69"/>
      <c r="E210" s="74"/>
      <c r="F210" s="75"/>
      <c r="G210" s="69"/>
      <c r="H210" s="69"/>
      <c r="I210" s="69"/>
      <c r="J210" s="69"/>
      <c r="K210" s="69"/>
    </row>
    <row r="211" spans="2:11" x14ac:dyDescent="0.35">
      <c r="B211" s="73"/>
      <c r="C211" s="69"/>
      <c r="D211" s="69"/>
      <c r="E211" s="74"/>
      <c r="F211" s="75"/>
      <c r="G211" s="69"/>
      <c r="H211" s="69"/>
      <c r="I211" s="69"/>
      <c r="J211" s="69"/>
      <c r="K211" s="69"/>
    </row>
    <row r="212" spans="2:11" x14ac:dyDescent="0.35">
      <c r="B212" s="73"/>
      <c r="C212" s="69"/>
      <c r="D212" s="69"/>
      <c r="E212" s="74"/>
      <c r="F212" s="75"/>
      <c r="G212" s="69"/>
      <c r="H212" s="69"/>
      <c r="I212" s="69"/>
      <c r="J212" s="69"/>
      <c r="K212" s="69"/>
    </row>
    <row r="213" spans="2:11" x14ac:dyDescent="0.35">
      <c r="B213" s="73"/>
      <c r="C213" s="69"/>
      <c r="D213" s="69"/>
      <c r="E213" s="74"/>
      <c r="F213" s="75"/>
      <c r="G213" s="69"/>
      <c r="H213" s="69"/>
      <c r="I213" s="69"/>
      <c r="J213" s="69"/>
      <c r="K213" s="69"/>
    </row>
    <row r="214" spans="2:11" x14ac:dyDescent="0.35">
      <c r="B214" s="73"/>
      <c r="C214" s="69"/>
      <c r="D214" s="69"/>
      <c r="E214" s="74"/>
      <c r="F214" s="75"/>
      <c r="G214" s="69"/>
      <c r="H214" s="69"/>
      <c r="I214" s="69"/>
      <c r="J214" s="69"/>
      <c r="K214" s="69"/>
    </row>
    <row r="215" spans="2:11" x14ac:dyDescent="0.35">
      <c r="B215" s="73"/>
      <c r="C215" s="69"/>
      <c r="D215" s="69"/>
      <c r="E215" s="74"/>
      <c r="F215" s="75"/>
      <c r="G215" s="69"/>
      <c r="H215" s="69"/>
      <c r="I215" s="69"/>
      <c r="J215" s="69"/>
      <c r="K215" s="69"/>
    </row>
    <row r="216" spans="2:11" x14ac:dyDescent="0.35">
      <c r="B216" s="73"/>
      <c r="C216" s="69"/>
      <c r="D216" s="69"/>
      <c r="E216" s="74"/>
      <c r="F216" s="75"/>
      <c r="G216" s="69"/>
      <c r="H216" s="69"/>
      <c r="I216" s="69"/>
      <c r="J216" s="69"/>
      <c r="K216" s="69"/>
    </row>
    <row r="217" spans="2:11" x14ac:dyDescent="0.35">
      <c r="B217" s="73"/>
      <c r="C217" s="69"/>
      <c r="D217" s="69"/>
      <c r="E217" s="74"/>
      <c r="F217" s="75"/>
      <c r="G217" s="69"/>
      <c r="H217" s="69"/>
      <c r="I217" s="69"/>
      <c r="J217" s="69"/>
      <c r="K217" s="69"/>
    </row>
    <row r="218" spans="2:11" x14ac:dyDescent="0.35">
      <c r="B218" s="73"/>
      <c r="C218" s="69"/>
      <c r="D218" s="69"/>
      <c r="E218" s="74"/>
      <c r="F218" s="75"/>
      <c r="G218" s="69"/>
      <c r="H218" s="69"/>
      <c r="I218" s="69"/>
      <c r="J218" s="69"/>
      <c r="K218" s="69"/>
    </row>
    <row r="219" spans="2:11" x14ac:dyDescent="0.35">
      <c r="B219" s="73"/>
      <c r="C219" s="69"/>
      <c r="D219" s="69"/>
      <c r="E219" s="74"/>
      <c r="F219" s="75"/>
      <c r="G219" s="69"/>
      <c r="H219" s="69"/>
      <c r="I219" s="69"/>
      <c r="J219" s="69"/>
      <c r="K219" s="69"/>
    </row>
    <row r="220" spans="2:11" x14ac:dyDescent="0.35">
      <c r="B220" s="73"/>
      <c r="C220" s="69"/>
      <c r="D220" s="69"/>
      <c r="E220" s="74"/>
      <c r="F220" s="75"/>
      <c r="G220" s="69"/>
      <c r="H220" s="69"/>
      <c r="I220" s="69"/>
      <c r="J220" s="69"/>
      <c r="K220" s="69"/>
    </row>
    <row r="221" spans="2:11" x14ac:dyDescent="0.35">
      <c r="B221" s="73"/>
      <c r="C221" s="69"/>
      <c r="D221" s="69"/>
      <c r="E221" s="74"/>
      <c r="F221" s="75"/>
      <c r="G221" s="69"/>
      <c r="H221" s="69"/>
      <c r="I221" s="69"/>
      <c r="J221" s="69"/>
      <c r="K221" s="69"/>
    </row>
    <row r="222" spans="2:11" x14ac:dyDescent="0.35">
      <c r="B222" s="73"/>
      <c r="C222" s="69"/>
      <c r="D222" s="69"/>
      <c r="E222" s="74"/>
      <c r="F222" s="75"/>
      <c r="G222" s="69"/>
      <c r="H222" s="69"/>
      <c r="I222" s="69"/>
      <c r="J222" s="69"/>
      <c r="K222" s="69"/>
    </row>
    <row r="223" spans="2:11" x14ac:dyDescent="0.35">
      <c r="B223" s="73"/>
      <c r="C223" s="69"/>
      <c r="D223" s="69"/>
      <c r="E223" s="74"/>
      <c r="F223" s="75"/>
      <c r="G223" s="69"/>
      <c r="H223" s="69"/>
      <c r="I223" s="69"/>
      <c r="J223" s="69"/>
      <c r="K223" s="69"/>
    </row>
    <row r="224" spans="2:11" x14ac:dyDescent="0.35">
      <c r="B224" s="73"/>
      <c r="C224" s="69"/>
      <c r="D224" s="69"/>
      <c r="E224" s="74"/>
      <c r="F224" s="75"/>
      <c r="G224" s="69"/>
      <c r="H224" s="69"/>
      <c r="I224" s="69"/>
      <c r="J224" s="69"/>
      <c r="K224" s="69"/>
    </row>
    <row r="225" spans="2:11" x14ac:dyDescent="0.35">
      <c r="B225" s="73"/>
      <c r="C225" s="69"/>
      <c r="D225" s="69"/>
      <c r="E225" s="74"/>
      <c r="F225" s="75"/>
      <c r="G225" s="69"/>
      <c r="H225" s="69"/>
      <c r="I225" s="69"/>
      <c r="J225" s="69"/>
      <c r="K225" s="69"/>
    </row>
    <row r="226" spans="2:11" x14ac:dyDescent="0.35">
      <c r="B226" s="73"/>
      <c r="C226" s="69"/>
      <c r="D226" s="69"/>
      <c r="E226" s="74"/>
      <c r="F226" s="75"/>
      <c r="G226" s="69"/>
      <c r="H226" s="69"/>
      <c r="I226" s="69"/>
      <c r="J226" s="69"/>
      <c r="K226" s="69"/>
    </row>
    <row r="227" spans="2:11" x14ac:dyDescent="0.35">
      <c r="B227" s="73"/>
      <c r="C227" s="69"/>
      <c r="D227" s="69"/>
      <c r="E227" s="74"/>
      <c r="F227" s="75"/>
      <c r="G227" s="69"/>
      <c r="H227" s="69"/>
      <c r="I227" s="69"/>
      <c r="J227" s="69"/>
      <c r="K227" s="69"/>
    </row>
    <row r="228" spans="2:11" x14ac:dyDescent="0.35">
      <c r="B228" s="73"/>
      <c r="C228" s="69"/>
      <c r="D228" s="69"/>
      <c r="E228" s="74"/>
      <c r="F228" s="75"/>
      <c r="G228" s="69"/>
      <c r="H228" s="69"/>
      <c r="I228" s="69"/>
      <c r="J228" s="69"/>
      <c r="K228" s="69"/>
    </row>
    <row r="229" spans="2:11" x14ac:dyDescent="0.35">
      <c r="B229" s="73"/>
      <c r="C229" s="69"/>
      <c r="D229" s="69"/>
      <c r="E229" s="74"/>
      <c r="F229" s="75"/>
      <c r="G229" s="69"/>
      <c r="H229" s="69"/>
      <c r="I229" s="69"/>
      <c r="J229" s="69"/>
      <c r="K229" s="69"/>
    </row>
    <row r="230" spans="2:11" x14ac:dyDescent="0.35">
      <c r="B230" s="73"/>
      <c r="C230" s="69"/>
      <c r="D230" s="69"/>
      <c r="E230" s="74"/>
      <c r="F230" s="75"/>
      <c r="G230" s="69"/>
      <c r="H230" s="69"/>
      <c r="I230" s="69"/>
      <c r="J230" s="69"/>
      <c r="K230" s="69"/>
    </row>
    <row r="231" spans="2:11" x14ac:dyDescent="0.35">
      <c r="B231" s="73"/>
      <c r="C231" s="69"/>
      <c r="D231" s="69"/>
      <c r="E231" s="74"/>
      <c r="F231" s="75"/>
      <c r="G231" s="69"/>
      <c r="H231" s="69"/>
      <c r="I231" s="69"/>
      <c r="J231" s="69"/>
      <c r="K231" s="69"/>
    </row>
    <row r="232" spans="2:11" x14ac:dyDescent="0.35">
      <c r="B232" s="73"/>
      <c r="C232" s="69"/>
      <c r="D232" s="69"/>
      <c r="E232" s="74"/>
      <c r="F232" s="75"/>
      <c r="G232" s="69"/>
      <c r="H232" s="69"/>
      <c r="I232" s="69"/>
      <c r="J232" s="69"/>
      <c r="K232" s="69"/>
    </row>
    <row r="233" spans="2:11" x14ac:dyDescent="0.35">
      <c r="B233" s="73"/>
      <c r="C233" s="69"/>
      <c r="D233" s="69"/>
      <c r="E233" s="74"/>
      <c r="F233" s="75"/>
      <c r="G233" s="69"/>
      <c r="H233" s="69"/>
      <c r="I233" s="69"/>
      <c r="J233" s="69"/>
      <c r="K233" s="69"/>
    </row>
    <row r="234" spans="2:11" x14ac:dyDescent="0.35">
      <c r="B234" s="73"/>
      <c r="C234" s="69"/>
      <c r="D234" s="69"/>
      <c r="E234" s="74"/>
      <c r="F234" s="75"/>
      <c r="G234" s="69"/>
      <c r="H234" s="69"/>
      <c r="I234" s="69"/>
      <c r="J234" s="69"/>
      <c r="K234" s="69"/>
    </row>
    <row r="235" spans="2:11" x14ac:dyDescent="0.35">
      <c r="B235" s="73"/>
      <c r="C235" s="69"/>
      <c r="D235" s="69"/>
      <c r="E235" s="74"/>
      <c r="F235" s="75"/>
      <c r="G235" s="69"/>
      <c r="H235" s="69"/>
      <c r="I235" s="69"/>
      <c r="J235" s="69"/>
      <c r="K235" s="69"/>
    </row>
    <row r="236" spans="2:11" x14ac:dyDescent="0.35">
      <c r="B236" s="73"/>
      <c r="C236" s="69"/>
      <c r="D236" s="69"/>
      <c r="E236" s="74"/>
      <c r="F236" s="75"/>
      <c r="G236" s="69"/>
      <c r="H236" s="69"/>
      <c r="I236" s="69"/>
      <c r="J236" s="69"/>
      <c r="K236" s="69"/>
    </row>
    <row r="237" spans="2:11" x14ac:dyDescent="0.35">
      <c r="B237" s="73"/>
      <c r="C237" s="69"/>
      <c r="D237" s="69"/>
      <c r="E237" s="74"/>
      <c r="F237" s="75"/>
      <c r="G237" s="69"/>
      <c r="H237" s="69"/>
      <c r="I237" s="69"/>
      <c r="J237" s="69"/>
      <c r="K237" s="69"/>
    </row>
    <row r="238" spans="2:11" x14ac:dyDescent="0.35">
      <c r="B238" s="73"/>
      <c r="C238" s="69"/>
      <c r="D238" s="69"/>
      <c r="E238" s="74"/>
      <c r="F238" s="75"/>
      <c r="G238" s="69"/>
      <c r="H238" s="69"/>
      <c r="I238" s="69"/>
      <c r="J238" s="69"/>
      <c r="K238" s="69"/>
    </row>
    <row r="239" spans="2:11" x14ac:dyDescent="0.35">
      <c r="B239" s="73"/>
      <c r="C239" s="69"/>
      <c r="D239" s="69"/>
      <c r="E239" s="74"/>
      <c r="F239" s="75"/>
      <c r="G239" s="69"/>
      <c r="H239" s="69"/>
      <c r="I239" s="69"/>
      <c r="J239" s="69"/>
      <c r="K239" s="69"/>
    </row>
    <row r="240" spans="2:11" x14ac:dyDescent="0.35">
      <c r="B240" s="73"/>
      <c r="C240" s="69"/>
      <c r="D240" s="69"/>
      <c r="E240" s="74"/>
      <c r="F240" s="75"/>
      <c r="G240" s="69"/>
      <c r="H240" s="69"/>
      <c r="I240" s="69"/>
      <c r="J240" s="69"/>
      <c r="K240" s="69"/>
    </row>
    <row r="241" spans="2:11" x14ac:dyDescent="0.35">
      <c r="B241" s="73"/>
      <c r="C241" s="69"/>
      <c r="D241" s="69"/>
      <c r="E241" s="74"/>
      <c r="F241" s="75"/>
      <c r="G241" s="69"/>
      <c r="H241" s="69"/>
      <c r="I241" s="69"/>
      <c r="J241" s="69"/>
      <c r="K241" s="69"/>
    </row>
    <row r="242" spans="2:11" x14ac:dyDescent="0.35">
      <c r="B242" s="73"/>
      <c r="C242" s="69"/>
      <c r="D242" s="69"/>
      <c r="E242" s="74"/>
      <c r="F242" s="75"/>
      <c r="G242" s="69"/>
      <c r="H242" s="69"/>
      <c r="I242" s="69"/>
      <c r="J242" s="69"/>
      <c r="K242" s="69"/>
    </row>
    <row r="243" spans="2:11" x14ac:dyDescent="0.35">
      <c r="B243" s="73"/>
      <c r="C243" s="69"/>
      <c r="D243" s="69"/>
      <c r="E243" s="74"/>
      <c r="F243" s="75"/>
      <c r="G243" s="69"/>
      <c r="H243" s="69"/>
      <c r="I243" s="69"/>
      <c r="J243" s="69"/>
      <c r="K243" s="69"/>
    </row>
    <row r="244" spans="2:11" x14ac:dyDescent="0.35">
      <c r="B244" s="73"/>
      <c r="C244" s="69"/>
      <c r="D244" s="69"/>
      <c r="E244" s="74"/>
      <c r="F244" s="75"/>
      <c r="G244" s="69"/>
      <c r="H244" s="69"/>
      <c r="I244" s="69"/>
      <c r="J244" s="69"/>
      <c r="K244" s="69"/>
    </row>
    <row r="245" spans="2:11" x14ac:dyDescent="0.35">
      <c r="B245" s="73"/>
      <c r="C245" s="69"/>
      <c r="D245" s="69"/>
      <c r="E245" s="74"/>
      <c r="F245" s="75"/>
      <c r="G245" s="69"/>
      <c r="H245" s="69"/>
      <c r="I245" s="69"/>
      <c r="J245" s="69"/>
      <c r="K245" s="69"/>
    </row>
    <row r="246" spans="2:11" x14ac:dyDescent="0.35">
      <c r="B246" s="73"/>
      <c r="C246" s="69"/>
      <c r="D246" s="69"/>
      <c r="E246" s="74"/>
      <c r="F246" s="75"/>
      <c r="G246" s="69"/>
      <c r="H246" s="69"/>
      <c r="I246" s="69"/>
      <c r="J246" s="69"/>
      <c r="K246" s="69"/>
    </row>
    <row r="247" spans="2:11" x14ac:dyDescent="0.35">
      <c r="B247" s="73"/>
      <c r="C247" s="69"/>
      <c r="D247" s="69"/>
      <c r="E247" s="74"/>
      <c r="F247" s="75"/>
      <c r="G247" s="69"/>
      <c r="H247" s="69"/>
      <c r="I247" s="69"/>
      <c r="J247" s="69"/>
      <c r="K247" s="69"/>
    </row>
    <row r="248" spans="2:11" x14ac:dyDescent="0.35">
      <c r="B248" s="73"/>
      <c r="C248" s="69"/>
      <c r="D248" s="69"/>
      <c r="E248" s="74"/>
      <c r="F248" s="75"/>
      <c r="G248" s="69"/>
      <c r="H248" s="69"/>
      <c r="I248" s="69"/>
      <c r="J248" s="69"/>
      <c r="K248" s="69"/>
    </row>
    <row r="249" spans="2:11" x14ac:dyDescent="0.35">
      <c r="B249" s="73"/>
      <c r="C249" s="69"/>
      <c r="D249" s="69"/>
      <c r="E249" s="74"/>
      <c r="F249" s="75"/>
      <c r="G249" s="69"/>
      <c r="H249" s="69"/>
      <c r="I249" s="69"/>
      <c r="J249" s="69"/>
      <c r="K249" s="69"/>
    </row>
    <row r="250" spans="2:11" x14ac:dyDescent="0.35">
      <c r="B250" s="73"/>
      <c r="C250" s="69"/>
      <c r="D250" s="69"/>
      <c r="E250" s="74"/>
      <c r="F250" s="75"/>
      <c r="G250" s="69"/>
      <c r="H250" s="69"/>
      <c r="I250" s="69"/>
      <c r="J250" s="69"/>
      <c r="K250" s="69"/>
    </row>
    <row r="251" spans="2:11" x14ac:dyDescent="0.35">
      <c r="B251" s="73"/>
      <c r="C251" s="69"/>
      <c r="D251" s="69"/>
      <c r="E251" s="74"/>
      <c r="F251" s="75"/>
      <c r="G251" s="69"/>
      <c r="H251" s="69"/>
      <c r="I251" s="69"/>
      <c r="J251" s="69"/>
      <c r="K251" s="69"/>
    </row>
    <row r="252" spans="2:11" x14ac:dyDescent="0.35">
      <c r="B252" s="73"/>
      <c r="C252" s="69"/>
      <c r="D252" s="69"/>
      <c r="E252" s="74"/>
      <c r="F252" s="75"/>
      <c r="G252" s="69"/>
      <c r="H252" s="69"/>
      <c r="I252" s="69"/>
      <c r="J252" s="69"/>
      <c r="K252" s="69"/>
    </row>
    <row r="253" spans="2:11" x14ac:dyDescent="0.35">
      <c r="B253" s="73"/>
      <c r="C253" s="69"/>
      <c r="D253" s="69"/>
      <c r="E253" s="74"/>
      <c r="F253" s="75"/>
      <c r="G253" s="69"/>
      <c r="H253" s="69"/>
      <c r="I253" s="69"/>
      <c r="J253" s="69"/>
      <c r="K253" s="69"/>
    </row>
    <row r="254" spans="2:11" x14ac:dyDescent="0.35">
      <c r="B254" s="73"/>
      <c r="C254" s="69"/>
      <c r="D254" s="69"/>
      <c r="E254" s="74"/>
      <c r="F254" s="75"/>
      <c r="G254" s="69"/>
      <c r="H254" s="69"/>
      <c r="I254" s="69"/>
      <c r="J254" s="69"/>
      <c r="K254" s="69"/>
    </row>
    <row r="255" spans="2:11" x14ac:dyDescent="0.35">
      <c r="B255" s="73"/>
      <c r="C255" s="69"/>
      <c r="D255" s="69"/>
      <c r="E255" s="74"/>
      <c r="F255" s="75"/>
      <c r="G255" s="69"/>
      <c r="H255" s="69"/>
      <c r="I255" s="69"/>
      <c r="J255" s="69"/>
      <c r="K255" s="69"/>
    </row>
    <row r="256" spans="2:11" x14ac:dyDescent="0.35">
      <c r="B256" s="73"/>
      <c r="C256" s="69"/>
      <c r="D256" s="69"/>
      <c r="E256" s="74"/>
      <c r="F256" s="75"/>
      <c r="G256" s="69"/>
      <c r="H256" s="69"/>
      <c r="I256" s="69"/>
      <c r="J256" s="69"/>
      <c r="K256" s="69"/>
    </row>
    <row r="257" spans="2:11" x14ac:dyDescent="0.35">
      <c r="B257" s="73"/>
      <c r="C257" s="69"/>
      <c r="D257" s="69"/>
      <c r="E257" s="74"/>
      <c r="F257" s="75"/>
      <c r="G257" s="69"/>
      <c r="H257" s="69"/>
      <c r="I257" s="69"/>
      <c r="J257" s="69"/>
      <c r="K257" s="69"/>
    </row>
    <row r="258" spans="2:11" x14ac:dyDescent="0.35">
      <c r="B258" s="73"/>
      <c r="C258" s="69"/>
      <c r="D258" s="69"/>
      <c r="E258" s="74"/>
      <c r="F258" s="75"/>
      <c r="G258" s="69"/>
      <c r="H258" s="69"/>
      <c r="I258" s="69"/>
      <c r="J258" s="69"/>
      <c r="K258" s="69"/>
    </row>
    <row r="259" spans="2:11" x14ac:dyDescent="0.35">
      <c r="B259" s="73"/>
      <c r="C259" s="69"/>
      <c r="D259" s="69"/>
      <c r="E259" s="74"/>
      <c r="F259" s="75"/>
      <c r="G259" s="69"/>
      <c r="H259" s="69"/>
      <c r="I259" s="69"/>
      <c r="J259" s="69"/>
      <c r="K259" s="69"/>
    </row>
    <row r="260" spans="2:11" x14ac:dyDescent="0.35">
      <c r="B260" s="73"/>
      <c r="C260" s="69"/>
      <c r="D260" s="69"/>
      <c r="E260" s="74"/>
      <c r="F260" s="75"/>
      <c r="G260" s="69"/>
      <c r="H260" s="69"/>
      <c r="I260" s="69"/>
      <c r="J260" s="69"/>
      <c r="K260" s="69"/>
    </row>
    <row r="261" spans="2:11" x14ac:dyDescent="0.35">
      <c r="B261" s="73"/>
      <c r="C261" s="69"/>
      <c r="D261" s="69"/>
      <c r="E261" s="74"/>
      <c r="F261" s="75"/>
      <c r="G261" s="69"/>
      <c r="H261" s="69"/>
      <c r="I261" s="69"/>
      <c r="J261" s="69"/>
      <c r="K261" s="69"/>
    </row>
    <row r="262" spans="2:11" x14ac:dyDescent="0.35">
      <c r="B262" s="73"/>
      <c r="C262" s="69"/>
      <c r="D262" s="69"/>
      <c r="E262" s="74"/>
      <c r="F262" s="75"/>
      <c r="G262" s="69"/>
      <c r="H262" s="69"/>
      <c r="I262" s="69"/>
      <c r="J262" s="69"/>
      <c r="K262" s="69"/>
    </row>
    <row r="263" spans="2:11" x14ac:dyDescent="0.35">
      <c r="B263" s="73"/>
      <c r="C263" s="69"/>
      <c r="D263" s="69"/>
      <c r="E263" s="74"/>
      <c r="F263" s="75"/>
      <c r="G263" s="69"/>
      <c r="H263" s="69"/>
      <c r="I263" s="69"/>
      <c r="J263" s="69"/>
      <c r="K263" s="69"/>
    </row>
    <row r="264" spans="2:11" x14ac:dyDescent="0.35">
      <c r="B264" s="73"/>
      <c r="C264" s="69"/>
      <c r="D264" s="69"/>
      <c r="E264" s="74"/>
      <c r="F264" s="75"/>
      <c r="G264" s="69"/>
      <c r="H264" s="69"/>
      <c r="I264" s="69"/>
      <c r="J264" s="69"/>
      <c r="K264" s="69"/>
    </row>
    <row r="265" spans="2:11" x14ac:dyDescent="0.35">
      <c r="B265" s="73"/>
      <c r="C265" s="69"/>
      <c r="D265" s="69"/>
      <c r="E265" s="74"/>
      <c r="F265" s="75"/>
      <c r="G265" s="69"/>
      <c r="H265" s="69"/>
      <c r="I265" s="69"/>
      <c r="J265" s="69"/>
      <c r="K265" s="69"/>
    </row>
    <row r="266" spans="2:11" x14ac:dyDescent="0.35">
      <c r="B266" s="73"/>
      <c r="C266" s="69"/>
      <c r="D266" s="69"/>
      <c r="E266" s="74"/>
      <c r="F266" s="75"/>
      <c r="G266" s="69"/>
      <c r="H266" s="69"/>
      <c r="I266" s="69"/>
      <c r="J266" s="69"/>
      <c r="K266" s="69"/>
    </row>
    <row r="267" spans="2:11" x14ac:dyDescent="0.35">
      <c r="B267" s="73"/>
      <c r="C267" s="69"/>
      <c r="D267" s="69"/>
      <c r="E267" s="74"/>
      <c r="F267" s="75"/>
      <c r="G267" s="69"/>
      <c r="H267" s="69"/>
      <c r="I267" s="69"/>
      <c r="J267" s="69"/>
      <c r="K267" s="69"/>
    </row>
    <row r="268" spans="2:11" x14ac:dyDescent="0.35">
      <c r="B268" s="73"/>
      <c r="C268" s="69"/>
      <c r="D268" s="69"/>
      <c r="E268" s="74"/>
      <c r="F268" s="75"/>
      <c r="G268" s="69"/>
      <c r="H268" s="69"/>
      <c r="I268" s="69"/>
      <c r="J268" s="69"/>
      <c r="K268" s="69"/>
    </row>
    <row r="269" spans="2:11" x14ac:dyDescent="0.35">
      <c r="B269" s="73"/>
      <c r="C269" s="69"/>
      <c r="D269" s="69"/>
      <c r="E269" s="74"/>
      <c r="F269" s="75"/>
      <c r="G269" s="69"/>
      <c r="H269" s="69"/>
      <c r="I269" s="69"/>
      <c r="J269" s="69"/>
      <c r="K269" s="69"/>
    </row>
    <row r="270" spans="2:11" x14ac:dyDescent="0.35">
      <c r="B270" s="73"/>
      <c r="C270" s="69"/>
      <c r="D270" s="69"/>
      <c r="E270" s="74"/>
      <c r="F270" s="75"/>
      <c r="G270" s="69"/>
      <c r="H270" s="69"/>
      <c r="I270" s="69"/>
      <c r="J270" s="69"/>
      <c r="K270" s="69"/>
    </row>
    <row r="271" spans="2:11" x14ac:dyDescent="0.35">
      <c r="B271" s="73"/>
      <c r="C271" s="69"/>
      <c r="D271" s="69"/>
      <c r="E271" s="74"/>
      <c r="F271" s="75"/>
      <c r="G271" s="69"/>
      <c r="H271" s="69"/>
      <c r="I271" s="69"/>
      <c r="J271" s="69"/>
      <c r="K271" s="69"/>
    </row>
    <row r="272" spans="2:11" x14ac:dyDescent="0.35">
      <c r="B272" s="73"/>
      <c r="C272" s="69"/>
      <c r="D272" s="69"/>
      <c r="E272" s="74"/>
      <c r="F272" s="75"/>
      <c r="G272" s="69"/>
      <c r="H272" s="69"/>
      <c r="I272" s="69"/>
      <c r="J272" s="69"/>
      <c r="K272" s="69"/>
    </row>
    <row r="273" spans="2:11" x14ac:dyDescent="0.35">
      <c r="B273" s="73"/>
      <c r="C273" s="69"/>
      <c r="D273" s="69"/>
      <c r="E273" s="74"/>
      <c r="F273" s="75"/>
      <c r="G273" s="69"/>
      <c r="H273" s="69"/>
      <c r="I273" s="69"/>
      <c r="J273" s="69"/>
      <c r="K273" s="69"/>
    </row>
    <row r="274" spans="2:11" x14ac:dyDescent="0.35">
      <c r="B274" s="73"/>
      <c r="C274" s="69"/>
      <c r="D274" s="69"/>
      <c r="E274" s="74"/>
      <c r="F274" s="75"/>
      <c r="G274" s="69"/>
      <c r="H274" s="69"/>
      <c r="I274" s="69"/>
      <c r="J274" s="69"/>
      <c r="K274" s="69"/>
    </row>
    <row r="275" spans="2:11" x14ac:dyDescent="0.35">
      <c r="B275" s="73"/>
      <c r="C275" s="69"/>
      <c r="D275" s="69"/>
      <c r="E275" s="74"/>
      <c r="F275" s="75"/>
      <c r="G275" s="69"/>
      <c r="H275" s="69"/>
      <c r="I275" s="69"/>
      <c r="J275" s="69"/>
      <c r="K275" s="69"/>
    </row>
    <row r="276" spans="2:11" x14ac:dyDescent="0.35">
      <c r="B276" s="73"/>
      <c r="C276" s="69"/>
      <c r="D276" s="69"/>
      <c r="E276" s="74"/>
      <c r="F276" s="75"/>
      <c r="G276" s="69"/>
      <c r="H276" s="69"/>
      <c r="I276" s="69"/>
      <c r="J276" s="69"/>
      <c r="K276" s="69"/>
    </row>
    <row r="277" spans="2:11" x14ac:dyDescent="0.35">
      <c r="B277" s="73"/>
      <c r="C277" s="69"/>
      <c r="D277" s="69"/>
      <c r="E277" s="74"/>
      <c r="F277" s="75"/>
      <c r="G277" s="69"/>
      <c r="H277" s="69"/>
      <c r="I277" s="69"/>
      <c r="J277" s="69"/>
      <c r="K277" s="69"/>
    </row>
    <row r="278" spans="2:11" x14ac:dyDescent="0.35">
      <c r="B278" s="73"/>
      <c r="C278" s="69"/>
      <c r="D278" s="69"/>
      <c r="E278" s="74"/>
      <c r="F278" s="75"/>
      <c r="G278" s="69"/>
      <c r="H278" s="69"/>
      <c r="I278" s="69"/>
      <c r="J278" s="69"/>
      <c r="K278" s="69"/>
    </row>
    <row r="279" spans="2:11" x14ac:dyDescent="0.35">
      <c r="B279" s="73"/>
      <c r="C279" s="69"/>
      <c r="D279" s="69"/>
      <c r="E279" s="74"/>
      <c r="F279" s="75"/>
      <c r="G279" s="69"/>
      <c r="H279" s="69"/>
      <c r="I279" s="69"/>
      <c r="J279" s="69"/>
      <c r="K279" s="69"/>
    </row>
    <row r="280" spans="2:11" x14ac:dyDescent="0.35">
      <c r="B280" s="73"/>
      <c r="C280" s="69"/>
      <c r="D280" s="69"/>
      <c r="E280" s="74"/>
      <c r="F280" s="75"/>
      <c r="G280" s="69"/>
      <c r="H280" s="69"/>
      <c r="I280" s="69"/>
      <c r="J280" s="69"/>
      <c r="K280" s="69"/>
    </row>
    <row r="281" spans="2:11" x14ac:dyDescent="0.35">
      <c r="B281" s="73"/>
      <c r="C281" s="69"/>
      <c r="D281" s="69"/>
      <c r="E281" s="74"/>
      <c r="F281" s="75"/>
      <c r="G281" s="69"/>
      <c r="H281" s="69"/>
      <c r="I281" s="69"/>
      <c r="J281" s="69"/>
      <c r="K281" s="69"/>
    </row>
    <row r="282" spans="2:11" x14ac:dyDescent="0.35">
      <c r="B282" s="73"/>
      <c r="C282" s="69"/>
      <c r="D282" s="69"/>
      <c r="E282" s="74"/>
      <c r="F282" s="75"/>
      <c r="G282" s="69"/>
      <c r="H282" s="69"/>
      <c r="I282" s="69"/>
      <c r="J282" s="69"/>
      <c r="K282" s="69"/>
    </row>
    <row r="283" spans="2:11" x14ac:dyDescent="0.35">
      <c r="B283" s="73"/>
      <c r="C283" s="69"/>
      <c r="D283" s="69"/>
      <c r="E283" s="74"/>
      <c r="F283" s="75"/>
      <c r="G283" s="69"/>
      <c r="H283" s="69"/>
      <c r="I283" s="69"/>
      <c r="J283" s="69"/>
      <c r="K283" s="69"/>
    </row>
    <row r="284" spans="2:11" x14ac:dyDescent="0.35">
      <c r="B284" s="73"/>
      <c r="C284" s="69"/>
      <c r="D284" s="69"/>
      <c r="E284" s="74"/>
      <c r="F284" s="75"/>
      <c r="G284" s="69"/>
      <c r="H284" s="69"/>
      <c r="I284" s="69"/>
      <c r="J284" s="69"/>
      <c r="K284" s="69"/>
    </row>
    <row r="285" spans="2:11" x14ac:dyDescent="0.35">
      <c r="B285" s="73"/>
      <c r="C285" s="69"/>
      <c r="D285" s="69"/>
      <c r="E285" s="74"/>
      <c r="F285" s="75"/>
      <c r="G285" s="69"/>
      <c r="H285" s="69"/>
      <c r="I285" s="69"/>
      <c r="J285" s="69"/>
      <c r="K285" s="69"/>
    </row>
    <row r="286" spans="2:11" x14ac:dyDescent="0.35">
      <c r="B286" s="73"/>
      <c r="C286" s="69"/>
      <c r="D286" s="69"/>
      <c r="E286" s="74"/>
      <c r="F286" s="75"/>
      <c r="G286" s="69"/>
      <c r="H286" s="69"/>
      <c r="I286" s="69"/>
      <c r="J286" s="69"/>
      <c r="K286" s="69"/>
    </row>
    <row r="287" spans="2:11" x14ac:dyDescent="0.35">
      <c r="B287" s="73"/>
      <c r="C287" s="69"/>
      <c r="D287" s="69"/>
      <c r="E287" s="74"/>
      <c r="F287" s="75"/>
      <c r="G287" s="69"/>
      <c r="H287" s="69"/>
      <c r="I287" s="69"/>
      <c r="J287" s="69"/>
      <c r="K287" s="69"/>
    </row>
    <row r="288" spans="2:11" x14ac:dyDescent="0.35">
      <c r="B288" s="73"/>
      <c r="C288" s="69"/>
      <c r="D288" s="69"/>
      <c r="E288" s="74"/>
      <c r="F288" s="75"/>
      <c r="G288" s="69"/>
      <c r="H288" s="69"/>
      <c r="I288" s="69"/>
      <c r="J288" s="69"/>
      <c r="K288" s="69"/>
    </row>
    <row r="289" spans="2:11" x14ac:dyDescent="0.35">
      <c r="B289" s="73"/>
      <c r="C289" s="69"/>
      <c r="D289" s="69"/>
      <c r="E289" s="74"/>
      <c r="F289" s="75"/>
      <c r="G289" s="69"/>
      <c r="H289" s="69"/>
      <c r="I289" s="69"/>
      <c r="J289" s="69"/>
      <c r="K289" s="69"/>
    </row>
    <row r="290" spans="2:11" x14ac:dyDescent="0.35">
      <c r="B290" s="73"/>
      <c r="C290" s="69"/>
      <c r="D290" s="69"/>
      <c r="E290" s="74"/>
      <c r="F290" s="75"/>
      <c r="G290" s="69"/>
      <c r="H290" s="69"/>
      <c r="I290" s="69"/>
      <c r="J290" s="69"/>
      <c r="K290" s="69"/>
    </row>
    <row r="291" spans="2:11" x14ac:dyDescent="0.35">
      <c r="B291" s="73"/>
      <c r="C291" s="69"/>
      <c r="D291" s="69"/>
      <c r="E291" s="74"/>
      <c r="F291" s="75"/>
      <c r="G291" s="69"/>
      <c r="H291" s="69"/>
      <c r="I291" s="69"/>
      <c r="J291" s="69"/>
      <c r="K291" s="69"/>
    </row>
    <row r="292" spans="2:11" x14ac:dyDescent="0.35">
      <c r="B292" s="73"/>
      <c r="C292" s="69"/>
      <c r="D292" s="69"/>
      <c r="E292" s="74"/>
      <c r="F292" s="75"/>
      <c r="G292" s="69"/>
      <c r="H292" s="69"/>
      <c r="I292" s="69"/>
      <c r="J292" s="69"/>
      <c r="K292" s="69"/>
    </row>
    <row r="293" spans="2:11" x14ac:dyDescent="0.35">
      <c r="B293" s="73"/>
      <c r="C293" s="69"/>
      <c r="D293" s="69"/>
      <c r="E293" s="74"/>
      <c r="F293" s="75"/>
      <c r="G293" s="69"/>
      <c r="H293" s="69"/>
      <c r="I293" s="69"/>
      <c r="J293" s="69"/>
      <c r="K293" s="69"/>
    </row>
    <row r="294" spans="2:11" x14ac:dyDescent="0.35">
      <c r="B294" s="73"/>
      <c r="C294" s="69"/>
      <c r="D294" s="69"/>
      <c r="E294" s="74"/>
      <c r="F294" s="75"/>
      <c r="G294" s="69"/>
      <c r="H294" s="69"/>
      <c r="I294" s="69"/>
      <c r="J294" s="69"/>
      <c r="K294" s="69"/>
    </row>
    <row r="295" spans="2:11" x14ac:dyDescent="0.35">
      <c r="B295" s="73"/>
      <c r="C295" s="69"/>
      <c r="D295" s="69"/>
      <c r="E295" s="74"/>
      <c r="F295" s="75"/>
      <c r="G295" s="69"/>
      <c r="H295" s="69"/>
      <c r="I295" s="69"/>
      <c r="J295" s="69"/>
      <c r="K295" s="69"/>
    </row>
    <row r="296" spans="2:11" x14ac:dyDescent="0.35">
      <c r="B296" s="73"/>
      <c r="C296" s="69"/>
      <c r="D296" s="69"/>
      <c r="E296" s="74"/>
      <c r="F296" s="75"/>
      <c r="G296" s="69"/>
      <c r="H296" s="69"/>
      <c r="I296" s="69"/>
      <c r="J296" s="69"/>
      <c r="K296" s="69"/>
    </row>
    <row r="297" spans="2:11" x14ac:dyDescent="0.35">
      <c r="B297" s="73"/>
      <c r="C297" s="69"/>
      <c r="D297" s="69"/>
      <c r="E297" s="74"/>
      <c r="F297" s="75"/>
      <c r="G297" s="69"/>
      <c r="H297" s="69"/>
      <c r="I297" s="69"/>
    </row>
    <row r="298" spans="2:11" x14ac:dyDescent="0.35">
      <c r="B298" s="73"/>
      <c r="C298" s="69"/>
      <c r="D298" s="69"/>
      <c r="E298" s="74"/>
      <c r="F298" s="75"/>
      <c r="G298" s="69"/>
      <c r="H298" s="69"/>
      <c r="I298" s="69"/>
    </row>
    <row r="299" spans="2:11" x14ac:dyDescent="0.35">
      <c r="B299" s="73"/>
      <c r="C299" s="69"/>
      <c r="D299" s="69"/>
      <c r="E299" s="74"/>
      <c r="F299" s="75"/>
      <c r="G299" s="69"/>
      <c r="H299" s="69"/>
      <c r="I299" s="69"/>
    </row>
    <row r="300" spans="2:11" x14ac:dyDescent="0.35">
      <c r="B300" s="73"/>
      <c r="C300" s="69"/>
      <c r="D300" s="69"/>
      <c r="E300" s="74"/>
      <c r="F300" s="75"/>
      <c r="G300" s="69"/>
      <c r="H300" s="69"/>
      <c r="I300" s="69"/>
    </row>
    <row r="301" spans="2:11" x14ac:dyDescent="0.35">
      <c r="B301" s="73"/>
      <c r="C301" s="69"/>
      <c r="D301" s="69"/>
      <c r="E301" s="74"/>
      <c r="F301" s="75"/>
      <c r="G301" s="69"/>
      <c r="H301" s="69"/>
      <c r="I301" s="69"/>
    </row>
    <row r="302" spans="2:11" x14ac:dyDescent="0.35">
      <c r="B302" s="73"/>
      <c r="C302" s="69"/>
      <c r="D302" s="69"/>
      <c r="E302" s="74"/>
      <c r="F302" s="75"/>
      <c r="G302" s="69"/>
      <c r="H302" s="69"/>
      <c r="I302" s="69"/>
    </row>
    <row r="304" spans="2:11" x14ac:dyDescent="0.35">
      <c r="E304" s="7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0D78A-EB57-4E61-8593-3B5B2A00CDC6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8.7304687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6.1328125" style="6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0" width="28.59765625" style="61" customWidth="1"/>
    <col min="11" max="11" width="8.73046875" style="6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507</v>
      </c>
      <c r="B1" s="52">
        <v>45446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53"/>
      <c r="K5" s="53"/>
      <c r="L5" s="53"/>
      <c r="M5" s="54"/>
      <c r="N5" s="54"/>
      <c r="O5" s="54"/>
    </row>
    <row r="6" spans="1:22" ht="27.6" customHeight="1" x14ac:dyDescent="0.35">
      <c r="A6" s="62"/>
      <c r="B6" s="82" t="s">
        <v>0</v>
      </c>
      <c r="C6" s="81" t="s">
        <v>4</v>
      </c>
      <c r="D6" s="83" t="s">
        <v>5</v>
      </c>
      <c r="E6" s="83" t="s">
        <v>6</v>
      </c>
      <c r="F6" s="83" t="s">
        <v>1</v>
      </c>
      <c r="G6" s="84" t="s">
        <v>7</v>
      </c>
      <c r="H6" s="80" t="s">
        <v>8</v>
      </c>
      <c r="I6" s="81" t="s">
        <v>9</v>
      </c>
      <c r="J6" s="53"/>
      <c r="K6" s="53"/>
      <c r="L6" s="53"/>
      <c r="M6" s="54"/>
      <c r="N6" s="54"/>
      <c r="O6" s="54"/>
    </row>
    <row r="7" spans="1:22" x14ac:dyDescent="0.35">
      <c r="A7" s="62"/>
      <c r="B7" s="82"/>
      <c r="C7" s="81"/>
      <c r="D7" s="83"/>
      <c r="E7" s="83"/>
      <c r="F7" s="83"/>
      <c r="G7" s="84"/>
      <c r="H7" s="80"/>
      <c r="I7" s="81"/>
      <c r="J7" s="53"/>
      <c r="K7" s="53"/>
      <c r="L7" s="53"/>
      <c r="M7" s="53"/>
      <c r="N7" s="53"/>
      <c r="O7" s="53"/>
    </row>
    <row r="8" spans="1:22" ht="12.75" x14ac:dyDescent="0.35">
      <c r="A8" s="62"/>
      <c r="B8" s="63">
        <v>45446</v>
      </c>
      <c r="C8" s="64">
        <v>45446.298078703665</v>
      </c>
      <c r="D8" s="65" t="s">
        <v>10</v>
      </c>
      <c r="E8" s="66">
        <v>619</v>
      </c>
      <c r="F8" s="65">
        <v>5.6</v>
      </c>
      <c r="G8" s="65" t="s">
        <v>11</v>
      </c>
      <c r="H8" s="65" t="s">
        <v>12</v>
      </c>
      <c r="I8" s="65" t="s">
        <v>13</v>
      </c>
      <c r="J8" s="53"/>
      <c r="K8" s="53"/>
      <c r="L8" s="53"/>
      <c r="M8" s="53"/>
      <c r="N8" s="53"/>
      <c r="O8" s="53"/>
    </row>
    <row r="9" spans="1:22" ht="12.75" x14ac:dyDescent="0.35">
      <c r="A9" s="62"/>
      <c r="B9" s="63">
        <v>45446</v>
      </c>
      <c r="C9" s="64">
        <v>45446.298611111066</v>
      </c>
      <c r="D9" s="65" t="s">
        <v>10</v>
      </c>
      <c r="E9" s="66">
        <v>619</v>
      </c>
      <c r="F9" s="65">
        <v>5.5919999999999996</v>
      </c>
      <c r="G9" s="65" t="s">
        <v>11</v>
      </c>
      <c r="H9" s="65" t="s">
        <v>12</v>
      </c>
      <c r="I9" s="65" t="s">
        <v>14</v>
      </c>
      <c r="J9" s="53"/>
      <c r="K9" s="53"/>
      <c r="L9" s="53"/>
      <c r="M9" s="53"/>
      <c r="N9" s="53"/>
      <c r="O9" s="53"/>
    </row>
    <row r="10" spans="1:22" ht="12.75" x14ac:dyDescent="0.35">
      <c r="A10" s="62"/>
      <c r="B10" s="63">
        <v>45446</v>
      </c>
      <c r="C10" s="64">
        <v>45446.299363425962</v>
      </c>
      <c r="D10" s="65" t="s">
        <v>10</v>
      </c>
      <c r="E10" s="66">
        <v>153</v>
      </c>
      <c r="F10" s="65">
        <v>5.58</v>
      </c>
      <c r="G10" s="65" t="s">
        <v>11</v>
      </c>
      <c r="H10" s="65" t="s">
        <v>12</v>
      </c>
      <c r="I10" s="65" t="s">
        <v>15</v>
      </c>
      <c r="J10" s="67"/>
      <c r="K10" s="67"/>
      <c r="L10" s="53"/>
      <c r="M10" s="53"/>
      <c r="N10" s="53"/>
      <c r="O10" s="53"/>
    </row>
    <row r="11" spans="1:22" ht="12.75" x14ac:dyDescent="0.35">
      <c r="A11" s="62"/>
      <c r="B11" s="63">
        <v>45446</v>
      </c>
      <c r="C11" s="64">
        <v>45446.306759259263</v>
      </c>
      <c r="D11" s="65" t="s">
        <v>10</v>
      </c>
      <c r="E11" s="66">
        <v>607</v>
      </c>
      <c r="F11" s="65">
        <v>5.5439999999999996</v>
      </c>
      <c r="G11" s="65" t="s">
        <v>11</v>
      </c>
      <c r="H11" s="65" t="s">
        <v>12</v>
      </c>
      <c r="I11" s="65" t="s">
        <v>16</v>
      </c>
      <c r="J11" s="67"/>
      <c r="K11" s="67"/>
      <c r="L11" s="53"/>
      <c r="M11" s="53"/>
      <c r="N11" s="53"/>
      <c r="O11" s="53"/>
    </row>
    <row r="12" spans="1:22" ht="12.75" x14ac:dyDescent="0.35">
      <c r="A12" s="62"/>
      <c r="B12" s="63">
        <v>45446</v>
      </c>
      <c r="C12" s="64">
        <v>45446.309675925964</v>
      </c>
      <c r="D12" s="65" t="s">
        <v>10</v>
      </c>
      <c r="E12" s="66">
        <v>214</v>
      </c>
      <c r="F12" s="65">
        <v>5.5359999999999996</v>
      </c>
      <c r="G12" s="65" t="s">
        <v>11</v>
      </c>
      <c r="H12" s="65" t="s">
        <v>12</v>
      </c>
      <c r="I12" s="65" t="s">
        <v>17</v>
      </c>
      <c r="J12" s="67"/>
      <c r="K12" s="67"/>
      <c r="L12" s="53"/>
      <c r="M12" s="53"/>
      <c r="N12" s="53"/>
      <c r="O12" s="53"/>
    </row>
    <row r="13" spans="1:22" ht="12.75" x14ac:dyDescent="0.35">
      <c r="A13" s="62"/>
      <c r="B13" s="63">
        <v>45446</v>
      </c>
      <c r="C13" s="64">
        <v>45446.313784722261</v>
      </c>
      <c r="D13" s="65" t="s">
        <v>10</v>
      </c>
      <c r="E13" s="66">
        <v>182</v>
      </c>
      <c r="F13" s="65">
        <v>5.5179999999999998</v>
      </c>
      <c r="G13" s="65" t="s">
        <v>11</v>
      </c>
      <c r="H13" s="65" t="s">
        <v>12</v>
      </c>
      <c r="I13" s="65" t="s">
        <v>18</v>
      </c>
      <c r="J13" s="67"/>
      <c r="K13" s="67"/>
      <c r="L13" s="53"/>
      <c r="M13" s="53"/>
      <c r="N13" s="58"/>
      <c r="O13" s="53"/>
    </row>
    <row r="14" spans="1:22" ht="12.75" x14ac:dyDescent="0.35">
      <c r="A14" s="62"/>
      <c r="B14" s="63">
        <v>45446</v>
      </c>
      <c r="C14" s="64">
        <v>45446.314502314766</v>
      </c>
      <c r="D14" s="65" t="s">
        <v>10</v>
      </c>
      <c r="E14" s="66">
        <v>191</v>
      </c>
      <c r="F14" s="65">
        <v>5.5179999999999998</v>
      </c>
      <c r="G14" s="65" t="s">
        <v>11</v>
      </c>
      <c r="H14" s="65" t="s">
        <v>12</v>
      </c>
      <c r="I14" s="65" t="s">
        <v>19</v>
      </c>
      <c r="J14" s="67"/>
      <c r="K14" s="67"/>
      <c r="L14" s="53"/>
      <c r="M14" s="53"/>
      <c r="N14" s="53"/>
      <c r="O14" s="53"/>
    </row>
    <row r="15" spans="1:22" ht="12.75" x14ac:dyDescent="0.35">
      <c r="A15" s="62"/>
      <c r="B15" s="63">
        <v>45446</v>
      </c>
      <c r="C15" s="64">
        <v>45446.320613425967</v>
      </c>
      <c r="D15" s="65" t="s">
        <v>10</v>
      </c>
      <c r="E15" s="66">
        <v>232</v>
      </c>
      <c r="F15" s="65">
        <v>5.5179999999999998</v>
      </c>
      <c r="G15" s="65" t="s">
        <v>11</v>
      </c>
      <c r="H15" s="65" t="s">
        <v>12</v>
      </c>
      <c r="I15" s="65" t="s">
        <v>20</v>
      </c>
      <c r="J15" s="67"/>
      <c r="K15" s="67"/>
      <c r="L15" s="53"/>
      <c r="M15" s="53"/>
      <c r="N15" s="53"/>
      <c r="O15" s="53"/>
    </row>
    <row r="16" spans="1:22" ht="12.75" x14ac:dyDescent="0.35">
      <c r="A16" s="62"/>
      <c r="B16" s="63">
        <v>45446</v>
      </c>
      <c r="C16" s="64">
        <v>45446.323449074065</v>
      </c>
      <c r="D16" s="65" t="s">
        <v>10</v>
      </c>
      <c r="E16" s="66">
        <v>74</v>
      </c>
      <c r="F16" s="65">
        <v>5.5140000000000002</v>
      </c>
      <c r="G16" s="65" t="s">
        <v>11</v>
      </c>
      <c r="H16" s="65" t="s">
        <v>12</v>
      </c>
      <c r="I16" s="65" t="s">
        <v>21</v>
      </c>
      <c r="J16" s="67"/>
      <c r="K16" s="67"/>
      <c r="L16" s="53"/>
      <c r="M16" s="53"/>
      <c r="N16" s="53"/>
      <c r="O16" s="53"/>
    </row>
    <row r="17" spans="1:15" ht="12.75" x14ac:dyDescent="0.35">
      <c r="A17" s="62"/>
      <c r="B17" s="63">
        <v>45446</v>
      </c>
      <c r="C17" s="64">
        <v>45446.336168981463</v>
      </c>
      <c r="D17" s="65" t="s">
        <v>10</v>
      </c>
      <c r="E17" s="66">
        <v>590</v>
      </c>
      <c r="F17" s="65">
        <v>5.508</v>
      </c>
      <c r="G17" s="65" t="s">
        <v>11</v>
      </c>
      <c r="H17" s="65" t="s">
        <v>12</v>
      </c>
      <c r="I17" s="65" t="s">
        <v>22</v>
      </c>
      <c r="J17" s="67"/>
      <c r="K17" s="67"/>
      <c r="L17" s="53"/>
      <c r="M17" s="53"/>
      <c r="N17" s="53"/>
      <c r="O17" s="53"/>
    </row>
    <row r="18" spans="1:15" ht="12.75" x14ac:dyDescent="0.35">
      <c r="A18" s="62"/>
      <c r="B18" s="63">
        <v>45446</v>
      </c>
      <c r="C18" s="64">
        <v>45446.336168981463</v>
      </c>
      <c r="D18" s="65" t="s">
        <v>10</v>
      </c>
      <c r="E18" s="66">
        <v>23</v>
      </c>
      <c r="F18" s="65">
        <v>5.508</v>
      </c>
      <c r="G18" s="65" t="s">
        <v>11</v>
      </c>
      <c r="H18" s="65" t="s">
        <v>12</v>
      </c>
      <c r="I18" s="65" t="s">
        <v>23</v>
      </c>
      <c r="J18" s="67"/>
      <c r="K18" s="67"/>
      <c r="L18" s="53"/>
      <c r="M18" s="53"/>
      <c r="N18" s="53"/>
      <c r="O18" s="53"/>
    </row>
    <row r="19" spans="1:15" ht="12.75" x14ac:dyDescent="0.35">
      <c r="A19" s="62"/>
      <c r="B19" s="63">
        <v>45446</v>
      </c>
      <c r="C19" s="64">
        <v>45446.336851851862</v>
      </c>
      <c r="D19" s="65" t="s">
        <v>10</v>
      </c>
      <c r="E19" s="66">
        <v>298</v>
      </c>
      <c r="F19" s="65">
        <v>5.5019999999999998</v>
      </c>
      <c r="G19" s="65" t="s">
        <v>11</v>
      </c>
      <c r="H19" s="65" t="s">
        <v>12</v>
      </c>
      <c r="I19" s="65" t="s">
        <v>2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46</v>
      </c>
      <c r="C20" s="64">
        <v>45446.350729166661</v>
      </c>
      <c r="D20" s="65" t="s">
        <v>10</v>
      </c>
      <c r="E20" s="66">
        <v>367</v>
      </c>
      <c r="F20" s="65">
        <v>5.52</v>
      </c>
      <c r="G20" s="65" t="s">
        <v>11</v>
      </c>
      <c r="H20" s="65" t="s">
        <v>12</v>
      </c>
      <c r="I20" s="65" t="s">
        <v>2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46</v>
      </c>
      <c r="C21" s="64">
        <v>45446.350868055568</v>
      </c>
      <c r="D21" s="65" t="s">
        <v>10</v>
      </c>
      <c r="E21" s="66">
        <v>222</v>
      </c>
      <c r="F21" s="65">
        <v>5.53</v>
      </c>
      <c r="G21" s="65" t="s">
        <v>11</v>
      </c>
      <c r="H21" s="65" t="s">
        <v>12</v>
      </c>
      <c r="I21" s="65" t="s">
        <v>26</v>
      </c>
      <c r="J21" s="69"/>
      <c r="K21" s="69"/>
    </row>
    <row r="22" spans="1:15" ht="12.75" x14ac:dyDescent="0.35">
      <c r="A22" s="68"/>
      <c r="B22" s="63">
        <v>45446</v>
      </c>
      <c r="C22" s="64">
        <v>45446.376990740762</v>
      </c>
      <c r="D22" s="65" t="s">
        <v>10</v>
      </c>
      <c r="E22" s="66">
        <v>655</v>
      </c>
      <c r="F22" s="65">
        <v>5.5519999999999996</v>
      </c>
      <c r="G22" s="65" t="s">
        <v>11</v>
      </c>
      <c r="H22" s="65" t="s">
        <v>12</v>
      </c>
      <c r="I22" s="65" t="s">
        <v>27</v>
      </c>
      <c r="J22" s="69"/>
      <c r="K22" s="69"/>
    </row>
    <row r="23" spans="1:15" ht="12.75" x14ac:dyDescent="0.35">
      <c r="A23" s="68"/>
      <c r="B23" s="63">
        <v>45446</v>
      </c>
      <c r="C23" s="64">
        <v>45446.379861111061</v>
      </c>
      <c r="D23" s="65" t="s">
        <v>10</v>
      </c>
      <c r="E23" s="66">
        <v>182</v>
      </c>
      <c r="F23" s="65">
        <v>5.55</v>
      </c>
      <c r="G23" s="65" t="s">
        <v>11</v>
      </c>
      <c r="H23" s="65" t="s">
        <v>12</v>
      </c>
      <c r="I23" s="65" t="s">
        <v>28</v>
      </c>
      <c r="J23" s="69"/>
      <c r="K23" s="69"/>
    </row>
    <row r="24" spans="1:15" ht="12.75" x14ac:dyDescent="0.35">
      <c r="A24" s="68"/>
      <c r="B24" s="63">
        <v>45446</v>
      </c>
      <c r="C24" s="64">
        <v>45446.390520833367</v>
      </c>
      <c r="D24" s="65" t="s">
        <v>10</v>
      </c>
      <c r="E24" s="66">
        <v>182</v>
      </c>
      <c r="F24" s="65">
        <v>5.556</v>
      </c>
      <c r="G24" s="65" t="s">
        <v>11</v>
      </c>
      <c r="H24" s="65" t="s">
        <v>12</v>
      </c>
      <c r="I24" s="65" t="s">
        <v>29</v>
      </c>
      <c r="J24" s="69"/>
      <c r="K24" s="69"/>
    </row>
    <row r="25" spans="1:15" ht="12.75" x14ac:dyDescent="0.35">
      <c r="A25" s="68"/>
      <c r="B25" s="63">
        <v>45446</v>
      </c>
      <c r="C25" s="64">
        <v>45446.394560185166</v>
      </c>
      <c r="D25" s="65" t="s">
        <v>10</v>
      </c>
      <c r="E25" s="66">
        <v>481</v>
      </c>
      <c r="F25" s="65">
        <v>5.6239999999999997</v>
      </c>
      <c r="G25" s="65" t="s">
        <v>11</v>
      </c>
      <c r="H25" s="65" t="s">
        <v>12</v>
      </c>
      <c r="I25" s="65" t="s">
        <v>30</v>
      </c>
      <c r="J25" s="69"/>
      <c r="K25" s="69"/>
    </row>
    <row r="26" spans="1:15" ht="12.75" x14ac:dyDescent="0.35">
      <c r="A26" s="68"/>
      <c r="B26" s="63">
        <v>45446</v>
      </c>
      <c r="C26" s="64">
        <v>45446.418182870366</v>
      </c>
      <c r="D26" s="65" t="s">
        <v>10</v>
      </c>
      <c r="E26" s="66">
        <v>697</v>
      </c>
      <c r="F26" s="65">
        <v>5.5839999999999996</v>
      </c>
      <c r="G26" s="65" t="s">
        <v>11</v>
      </c>
      <c r="H26" s="65" t="s">
        <v>12</v>
      </c>
      <c r="I26" s="65" t="s">
        <v>31</v>
      </c>
      <c r="J26" s="69"/>
      <c r="K26" s="69"/>
    </row>
    <row r="27" spans="1:15" ht="12.75" x14ac:dyDescent="0.35">
      <c r="A27" s="68"/>
      <c r="B27" s="63">
        <v>45446</v>
      </c>
      <c r="C27" s="64">
        <v>45446.419780092561</v>
      </c>
      <c r="D27" s="65" t="s">
        <v>10</v>
      </c>
      <c r="E27" s="66">
        <v>182</v>
      </c>
      <c r="F27" s="65">
        <v>5.5960000000000001</v>
      </c>
      <c r="G27" s="65" t="s">
        <v>11</v>
      </c>
      <c r="H27" s="65" t="s">
        <v>12</v>
      </c>
      <c r="I27" s="65" t="s">
        <v>32</v>
      </c>
      <c r="J27" s="69"/>
      <c r="K27" s="69"/>
    </row>
    <row r="28" spans="1:15" ht="12.75" x14ac:dyDescent="0.35">
      <c r="A28" s="68"/>
      <c r="B28" s="63">
        <v>45446</v>
      </c>
      <c r="C28" s="64">
        <v>45446.421493055561</v>
      </c>
      <c r="D28" s="65" t="s">
        <v>10</v>
      </c>
      <c r="E28" s="66">
        <v>301</v>
      </c>
      <c r="F28" s="65">
        <v>5.59</v>
      </c>
      <c r="G28" s="65" t="s">
        <v>11</v>
      </c>
      <c r="H28" s="65" t="s">
        <v>12</v>
      </c>
      <c r="I28" s="65" t="s">
        <v>33</v>
      </c>
      <c r="J28" s="69"/>
      <c r="K28" s="69"/>
    </row>
    <row r="29" spans="1:15" ht="12.75" x14ac:dyDescent="0.35">
      <c r="A29" s="68"/>
      <c r="B29" s="63">
        <v>45446</v>
      </c>
      <c r="C29" s="64">
        <v>45446.422025462962</v>
      </c>
      <c r="D29" s="65" t="s">
        <v>10</v>
      </c>
      <c r="E29" s="66">
        <v>247</v>
      </c>
      <c r="F29" s="65">
        <v>5.6</v>
      </c>
      <c r="G29" s="65" t="s">
        <v>11</v>
      </c>
      <c r="H29" s="65" t="s">
        <v>12</v>
      </c>
      <c r="I29" s="65" t="s">
        <v>34</v>
      </c>
      <c r="J29" s="69"/>
      <c r="K29" s="69"/>
    </row>
    <row r="30" spans="1:15" ht="12.75" x14ac:dyDescent="0.35">
      <c r="A30" s="68"/>
      <c r="B30" s="63">
        <v>45446</v>
      </c>
      <c r="C30" s="64">
        <v>45446.424791666665</v>
      </c>
      <c r="D30" s="65" t="s">
        <v>10</v>
      </c>
      <c r="E30" s="66">
        <v>73</v>
      </c>
      <c r="F30" s="65">
        <v>5.6139999999999999</v>
      </c>
      <c r="G30" s="65" t="s">
        <v>11</v>
      </c>
      <c r="H30" s="65" t="s">
        <v>12</v>
      </c>
      <c r="I30" s="65" t="s">
        <v>35</v>
      </c>
      <c r="J30" s="69"/>
      <c r="K30" s="69"/>
    </row>
    <row r="31" spans="1:15" ht="12.75" x14ac:dyDescent="0.35">
      <c r="A31" s="68"/>
      <c r="B31" s="63">
        <v>45446</v>
      </c>
      <c r="C31" s="64">
        <v>45446.464363425963</v>
      </c>
      <c r="D31" s="65" t="s">
        <v>10</v>
      </c>
      <c r="E31" s="66">
        <v>248</v>
      </c>
      <c r="F31" s="65">
        <v>5.66</v>
      </c>
      <c r="G31" s="65" t="s">
        <v>11</v>
      </c>
      <c r="H31" s="65" t="s">
        <v>12</v>
      </c>
      <c r="I31" s="65" t="s">
        <v>36</v>
      </c>
      <c r="J31" s="69"/>
      <c r="K31" s="69"/>
    </row>
    <row r="32" spans="1:15" ht="12.75" x14ac:dyDescent="0.35">
      <c r="A32" s="68"/>
      <c r="B32" s="63">
        <v>45446</v>
      </c>
      <c r="C32" s="64">
        <v>45446.464363425963</v>
      </c>
      <c r="D32" s="65" t="s">
        <v>10</v>
      </c>
      <c r="E32" s="66">
        <v>465</v>
      </c>
      <c r="F32" s="65">
        <v>5.66</v>
      </c>
      <c r="G32" s="65" t="s">
        <v>11</v>
      </c>
      <c r="H32" s="65" t="s">
        <v>12</v>
      </c>
      <c r="I32" s="65" t="s">
        <v>37</v>
      </c>
      <c r="J32" s="69"/>
      <c r="K32" s="69"/>
    </row>
    <row r="33" spans="1:11" ht="12.75" x14ac:dyDescent="0.35">
      <c r="A33" s="68"/>
      <c r="B33" s="63">
        <v>45446</v>
      </c>
      <c r="C33" s="64">
        <v>45446.467581018565</v>
      </c>
      <c r="D33" s="65" t="s">
        <v>10</v>
      </c>
      <c r="E33" s="66">
        <v>220</v>
      </c>
      <c r="F33" s="65">
        <v>5.67</v>
      </c>
      <c r="G33" s="65" t="s">
        <v>11</v>
      </c>
      <c r="H33" s="65" t="s">
        <v>12</v>
      </c>
      <c r="I33" s="65" t="s">
        <v>38</v>
      </c>
      <c r="J33" s="69"/>
      <c r="K33" s="69"/>
    </row>
    <row r="34" spans="1:11" ht="12.75" x14ac:dyDescent="0.35">
      <c r="A34" s="68"/>
      <c r="B34" s="63">
        <v>45446</v>
      </c>
      <c r="C34" s="64">
        <v>45446.468692129667</v>
      </c>
      <c r="D34" s="65" t="s">
        <v>10</v>
      </c>
      <c r="E34" s="66">
        <v>182</v>
      </c>
      <c r="F34" s="65">
        <v>5.6760000000000002</v>
      </c>
      <c r="G34" s="65" t="s">
        <v>11</v>
      </c>
      <c r="H34" s="65" t="s">
        <v>12</v>
      </c>
      <c r="I34" s="65" t="s">
        <v>39</v>
      </c>
      <c r="J34" s="69"/>
      <c r="K34" s="69"/>
    </row>
    <row r="35" spans="1:11" ht="12.75" x14ac:dyDescent="0.35">
      <c r="A35" s="68"/>
      <c r="B35" s="63">
        <v>45446</v>
      </c>
      <c r="C35" s="64">
        <v>45446.475069444466</v>
      </c>
      <c r="D35" s="65" t="s">
        <v>10</v>
      </c>
      <c r="E35" s="66">
        <v>263</v>
      </c>
      <c r="F35" s="65">
        <v>5.6619999999999999</v>
      </c>
      <c r="G35" s="65" t="s">
        <v>11</v>
      </c>
      <c r="H35" s="65" t="s">
        <v>12</v>
      </c>
      <c r="I35" s="65" t="s">
        <v>40</v>
      </c>
      <c r="J35" s="69"/>
      <c r="K35" s="69"/>
    </row>
    <row r="36" spans="1:11" ht="12.75" x14ac:dyDescent="0.35">
      <c r="A36" s="68"/>
      <c r="B36" s="63">
        <v>45446</v>
      </c>
      <c r="C36" s="64">
        <v>45446.475902777762</v>
      </c>
      <c r="D36" s="65" t="s">
        <v>10</v>
      </c>
      <c r="E36" s="66">
        <v>122</v>
      </c>
      <c r="F36" s="65">
        <v>5.6680000000000001</v>
      </c>
      <c r="G36" s="65" t="s">
        <v>11</v>
      </c>
      <c r="H36" s="65" t="s">
        <v>12</v>
      </c>
      <c r="I36" s="65" t="s">
        <v>41</v>
      </c>
      <c r="J36" s="69"/>
      <c r="K36" s="69"/>
    </row>
    <row r="37" spans="1:11" ht="12.75" x14ac:dyDescent="0.35">
      <c r="A37" s="68"/>
      <c r="B37" s="63">
        <v>45446</v>
      </c>
      <c r="C37" s="64">
        <v>45446.500254629667</v>
      </c>
      <c r="D37" s="65" t="s">
        <v>10</v>
      </c>
      <c r="E37" s="66">
        <v>607</v>
      </c>
      <c r="F37" s="65">
        <v>5.7279999999999998</v>
      </c>
      <c r="G37" s="65" t="s">
        <v>11</v>
      </c>
      <c r="H37" s="65" t="s">
        <v>12</v>
      </c>
      <c r="I37" s="65" t="s">
        <v>42</v>
      </c>
      <c r="J37" s="69"/>
      <c r="K37" s="69"/>
    </row>
    <row r="38" spans="1:11" ht="12.75" x14ac:dyDescent="0.35">
      <c r="A38" s="68"/>
      <c r="B38" s="63">
        <v>45446</v>
      </c>
      <c r="C38" s="64">
        <v>45446.500601851862</v>
      </c>
      <c r="D38" s="65" t="s">
        <v>10</v>
      </c>
      <c r="E38" s="66">
        <v>230</v>
      </c>
      <c r="F38" s="65">
        <v>5.7220000000000004</v>
      </c>
      <c r="G38" s="65" t="s">
        <v>11</v>
      </c>
      <c r="H38" s="65" t="s">
        <v>12</v>
      </c>
      <c r="I38" s="65" t="s">
        <v>43</v>
      </c>
      <c r="J38" s="69"/>
      <c r="K38" s="69"/>
    </row>
    <row r="39" spans="1:11" ht="12.75" x14ac:dyDescent="0.35">
      <c r="A39" s="68"/>
      <c r="B39" s="63">
        <v>45446</v>
      </c>
      <c r="C39" s="64">
        <v>45446.502488425962</v>
      </c>
      <c r="D39" s="65" t="s">
        <v>10</v>
      </c>
      <c r="E39" s="66">
        <v>182</v>
      </c>
      <c r="F39" s="65">
        <v>5.7240000000000002</v>
      </c>
      <c r="G39" s="65" t="s">
        <v>11</v>
      </c>
      <c r="H39" s="65" t="s">
        <v>12</v>
      </c>
      <c r="I39" s="65" t="s">
        <v>44</v>
      </c>
      <c r="J39" s="69"/>
      <c r="K39" s="69"/>
    </row>
    <row r="40" spans="1:11" ht="12.75" x14ac:dyDescent="0.35">
      <c r="A40" s="68"/>
      <c r="B40" s="63">
        <v>45446</v>
      </c>
      <c r="C40" s="64">
        <v>45446.504386574066</v>
      </c>
      <c r="D40" s="65" t="s">
        <v>10</v>
      </c>
      <c r="E40" s="66">
        <v>481</v>
      </c>
      <c r="F40" s="65">
        <v>5.73</v>
      </c>
      <c r="G40" s="65" t="s">
        <v>11</v>
      </c>
      <c r="H40" s="65" t="s">
        <v>12</v>
      </c>
      <c r="I40" s="65" t="s">
        <v>45</v>
      </c>
      <c r="J40" s="69"/>
      <c r="K40" s="69"/>
    </row>
    <row r="41" spans="1:11" ht="12.75" x14ac:dyDescent="0.35">
      <c r="A41" s="68"/>
      <c r="B41" s="63">
        <v>45446</v>
      </c>
      <c r="C41" s="64">
        <v>45446.542129629663</v>
      </c>
      <c r="D41" s="65" t="s">
        <v>10</v>
      </c>
      <c r="E41" s="66">
        <v>607</v>
      </c>
      <c r="F41" s="65">
        <v>5.694</v>
      </c>
      <c r="G41" s="65" t="s">
        <v>11</v>
      </c>
      <c r="H41" s="65" t="s">
        <v>12</v>
      </c>
      <c r="I41" s="65" t="s">
        <v>46</v>
      </c>
      <c r="J41" s="69"/>
      <c r="K41" s="69"/>
    </row>
    <row r="42" spans="1:11" ht="12.75" x14ac:dyDescent="0.35">
      <c r="A42" s="68"/>
      <c r="B42" s="63">
        <v>45446</v>
      </c>
      <c r="C42" s="64">
        <v>45446.545405092562</v>
      </c>
      <c r="D42" s="65" t="s">
        <v>10</v>
      </c>
      <c r="E42" s="66">
        <v>192</v>
      </c>
      <c r="F42" s="65">
        <v>5.6879999999999997</v>
      </c>
      <c r="G42" s="65" t="s">
        <v>11</v>
      </c>
      <c r="H42" s="65" t="s">
        <v>12</v>
      </c>
      <c r="I42" s="65" t="s">
        <v>47</v>
      </c>
      <c r="J42" s="69"/>
      <c r="K42" s="69"/>
    </row>
    <row r="43" spans="1:11" ht="12.75" x14ac:dyDescent="0.35">
      <c r="A43" s="68"/>
      <c r="B43" s="63">
        <v>45446</v>
      </c>
      <c r="C43" s="64">
        <v>45446.553761574061</v>
      </c>
      <c r="D43" s="65" t="s">
        <v>10</v>
      </c>
      <c r="E43" s="66">
        <v>382</v>
      </c>
      <c r="F43" s="65">
        <v>5.6959999999999997</v>
      </c>
      <c r="G43" s="65" t="s">
        <v>11</v>
      </c>
      <c r="H43" s="65" t="s">
        <v>12</v>
      </c>
      <c r="I43" s="65" t="s">
        <v>48</v>
      </c>
      <c r="J43" s="69"/>
      <c r="K43" s="69"/>
    </row>
    <row r="44" spans="1:11" ht="12.75" x14ac:dyDescent="0.35">
      <c r="A44" s="68"/>
      <c r="B44" s="63">
        <v>45446</v>
      </c>
      <c r="C44" s="64">
        <v>45446.553761574061</v>
      </c>
      <c r="D44" s="65" t="s">
        <v>10</v>
      </c>
      <c r="E44" s="66">
        <v>117</v>
      </c>
      <c r="F44" s="65">
        <v>5.6959999999999997</v>
      </c>
      <c r="G44" s="65" t="s">
        <v>11</v>
      </c>
      <c r="H44" s="65" t="s">
        <v>12</v>
      </c>
      <c r="I44" s="65" t="s">
        <v>49</v>
      </c>
      <c r="J44" s="69"/>
      <c r="K44" s="69"/>
    </row>
    <row r="45" spans="1:11" ht="12.75" x14ac:dyDescent="0.35">
      <c r="A45" s="68"/>
      <c r="B45" s="63">
        <v>45446</v>
      </c>
      <c r="C45" s="64">
        <v>45446.553958333367</v>
      </c>
      <c r="D45" s="65" t="s">
        <v>10</v>
      </c>
      <c r="E45" s="66">
        <v>145</v>
      </c>
      <c r="F45" s="65">
        <v>5.6920000000000002</v>
      </c>
      <c r="G45" s="65" t="s">
        <v>11</v>
      </c>
      <c r="H45" s="65" t="s">
        <v>12</v>
      </c>
      <c r="I45" s="65" t="s">
        <v>50</v>
      </c>
      <c r="J45" s="69"/>
      <c r="K45" s="69"/>
    </row>
    <row r="46" spans="1:11" ht="12.75" x14ac:dyDescent="0.35">
      <c r="A46" s="68"/>
      <c r="B46" s="63">
        <v>45446</v>
      </c>
      <c r="C46" s="64">
        <v>45446.553958333367</v>
      </c>
      <c r="D46" s="65" t="s">
        <v>10</v>
      </c>
      <c r="E46" s="66">
        <v>38</v>
      </c>
      <c r="F46" s="65">
        <v>5.6920000000000002</v>
      </c>
      <c r="G46" s="65" t="s">
        <v>11</v>
      </c>
      <c r="H46" s="65" t="s">
        <v>12</v>
      </c>
      <c r="I46" s="65" t="s">
        <v>51</v>
      </c>
      <c r="J46" s="69"/>
      <c r="K46" s="69"/>
    </row>
    <row r="47" spans="1:11" ht="12.75" x14ac:dyDescent="0.35">
      <c r="A47" s="68"/>
      <c r="B47" s="63">
        <v>45446</v>
      </c>
      <c r="C47" s="64">
        <v>45446.555104166662</v>
      </c>
      <c r="D47" s="65" t="s">
        <v>10</v>
      </c>
      <c r="E47" s="66">
        <v>19</v>
      </c>
      <c r="F47" s="65">
        <v>5.6859999999999999</v>
      </c>
      <c r="G47" s="65" t="s">
        <v>11</v>
      </c>
      <c r="H47" s="65" t="s">
        <v>12</v>
      </c>
      <c r="I47" s="65" t="s">
        <v>52</v>
      </c>
      <c r="J47" s="69"/>
      <c r="K47" s="69"/>
    </row>
    <row r="48" spans="1:11" ht="12.75" x14ac:dyDescent="0.35">
      <c r="A48" s="68"/>
      <c r="B48" s="63">
        <v>45446</v>
      </c>
      <c r="C48" s="64">
        <v>45446.570208333367</v>
      </c>
      <c r="D48" s="65" t="s">
        <v>10</v>
      </c>
      <c r="E48" s="66">
        <v>716</v>
      </c>
      <c r="F48" s="65">
        <v>5.6740000000000004</v>
      </c>
      <c r="G48" s="65" t="s">
        <v>11</v>
      </c>
      <c r="H48" s="65" t="s">
        <v>12</v>
      </c>
      <c r="I48" s="65" t="s">
        <v>53</v>
      </c>
      <c r="J48" s="69"/>
      <c r="K48" s="69"/>
    </row>
    <row r="49" spans="1:11" ht="12.75" x14ac:dyDescent="0.35">
      <c r="A49" s="68"/>
      <c r="B49" s="63">
        <v>45446</v>
      </c>
      <c r="C49" s="64">
        <v>45446.575949074067</v>
      </c>
      <c r="D49" s="65" t="s">
        <v>10</v>
      </c>
      <c r="E49" s="66">
        <v>182</v>
      </c>
      <c r="F49" s="65">
        <v>5.6760000000000002</v>
      </c>
      <c r="G49" s="65" t="s">
        <v>11</v>
      </c>
      <c r="H49" s="65" t="s">
        <v>12</v>
      </c>
      <c r="I49" s="65" t="s">
        <v>54</v>
      </c>
      <c r="J49" s="69"/>
      <c r="K49" s="69"/>
    </row>
    <row r="50" spans="1:11" ht="12.75" x14ac:dyDescent="0.35">
      <c r="A50" s="68"/>
      <c r="B50" s="63">
        <v>45446</v>
      </c>
      <c r="C50" s="64">
        <v>45446.578530092564</v>
      </c>
      <c r="D50" s="65" t="s">
        <v>10</v>
      </c>
      <c r="E50" s="66">
        <v>102</v>
      </c>
      <c r="F50" s="65">
        <v>5.702</v>
      </c>
      <c r="G50" s="65" t="s">
        <v>11</v>
      </c>
      <c r="H50" s="65" t="s">
        <v>12</v>
      </c>
      <c r="I50" s="65" t="s">
        <v>55</v>
      </c>
      <c r="J50" s="69"/>
      <c r="K50" s="69"/>
    </row>
    <row r="51" spans="1:11" ht="12.75" x14ac:dyDescent="0.35">
      <c r="A51" s="68"/>
      <c r="B51" s="63">
        <v>45446</v>
      </c>
      <c r="C51" s="64">
        <v>45446.590775462966</v>
      </c>
      <c r="D51" s="65" t="s">
        <v>10</v>
      </c>
      <c r="E51" s="66">
        <v>442</v>
      </c>
      <c r="F51" s="65">
        <v>5.742</v>
      </c>
      <c r="G51" s="65" t="s">
        <v>11</v>
      </c>
      <c r="H51" s="65" t="s">
        <v>12</v>
      </c>
      <c r="I51" s="65" t="s">
        <v>56</v>
      </c>
      <c r="J51" s="69"/>
      <c r="K51" s="69"/>
    </row>
    <row r="52" spans="1:11" ht="12.75" x14ac:dyDescent="0.35">
      <c r="A52" s="68"/>
      <c r="B52" s="63">
        <v>45446</v>
      </c>
      <c r="C52" s="64">
        <v>45446.592974537067</v>
      </c>
      <c r="D52" s="65" t="s">
        <v>10</v>
      </c>
      <c r="E52" s="66">
        <v>465</v>
      </c>
      <c r="F52" s="65">
        <v>5.742</v>
      </c>
      <c r="G52" s="65" t="s">
        <v>11</v>
      </c>
      <c r="H52" s="65" t="s">
        <v>12</v>
      </c>
      <c r="I52" s="65" t="s">
        <v>57</v>
      </c>
      <c r="J52" s="69"/>
      <c r="K52" s="69"/>
    </row>
    <row r="53" spans="1:11" ht="12.75" x14ac:dyDescent="0.35">
      <c r="A53" s="68"/>
      <c r="B53" s="63">
        <v>45446</v>
      </c>
      <c r="C53" s="64">
        <v>45446.593287037067</v>
      </c>
      <c r="D53" s="65" t="s">
        <v>10</v>
      </c>
      <c r="E53" s="66">
        <v>206</v>
      </c>
      <c r="F53" s="65">
        <v>5.742</v>
      </c>
      <c r="G53" s="65" t="s">
        <v>11</v>
      </c>
      <c r="H53" s="65" t="s">
        <v>12</v>
      </c>
      <c r="I53" s="65" t="s">
        <v>58</v>
      </c>
      <c r="J53" s="69"/>
      <c r="K53" s="69"/>
    </row>
    <row r="54" spans="1:11" ht="12.75" x14ac:dyDescent="0.35">
      <c r="A54" s="68"/>
      <c r="B54" s="63">
        <v>45446</v>
      </c>
      <c r="C54" s="64">
        <v>45446.596365740763</v>
      </c>
      <c r="D54" s="65" t="s">
        <v>10</v>
      </c>
      <c r="E54" s="66">
        <v>182</v>
      </c>
      <c r="F54" s="65">
        <v>5.7240000000000002</v>
      </c>
      <c r="G54" s="65" t="s">
        <v>11</v>
      </c>
      <c r="H54" s="65" t="s">
        <v>12</v>
      </c>
      <c r="I54" s="65" t="s">
        <v>59</v>
      </c>
      <c r="J54" s="69"/>
      <c r="K54" s="69"/>
    </row>
    <row r="55" spans="1:11" ht="12.75" x14ac:dyDescent="0.35">
      <c r="A55" s="68"/>
      <c r="B55" s="63">
        <v>45446</v>
      </c>
      <c r="C55" s="64">
        <v>45446.597372685166</v>
      </c>
      <c r="D55" s="65" t="s">
        <v>10</v>
      </c>
      <c r="E55" s="66">
        <v>205</v>
      </c>
      <c r="F55" s="65">
        <v>5.7279999999999998</v>
      </c>
      <c r="G55" s="65" t="s">
        <v>11</v>
      </c>
      <c r="H55" s="65" t="s">
        <v>12</v>
      </c>
      <c r="I55" s="65" t="s">
        <v>60</v>
      </c>
      <c r="J55" s="69"/>
      <c r="K55" s="69"/>
    </row>
    <row r="56" spans="1:11" ht="12.75" x14ac:dyDescent="0.35">
      <c r="A56" s="68"/>
      <c r="B56" s="63">
        <v>45446</v>
      </c>
      <c r="C56" s="64">
        <v>45446.622951388861</v>
      </c>
      <c r="D56" s="65" t="s">
        <v>10</v>
      </c>
      <c r="E56" s="66">
        <v>594</v>
      </c>
      <c r="F56" s="65">
        <v>5.6340000000000003</v>
      </c>
      <c r="G56" s="65" t="s">
        <v>11</v>
      </c>
      <c r="H56" s="65" t="s">
        <v>12</v>
      </c>
      <c r="I56" s="65" t="s">
        <v>61</v>
      </c>
      <c r="J56" s="69"/>
      <c r="K56" s="69"/>
    </row>
    <row r="57" spans="1:11" ht="12.75" x14ac:dyDescent="0.35">
      <c r="A57" s="68"/>
      <c r="B57" s="63">
        <v>45446</v>
      </c>
      <c r="C57" s="64">
        <v>45446.624999999964</v>
      </c>
      <c r="D57" s="65" t="s">
        <v>10</v>
      </c>
      <c r="E57" s="66">
        <v>346</v>
      </c>
      <c r="F57" s="65">
        <v>5.6459999999999999</v>
      </c>
      <c r="G57" s="65" t="s">
        <v>11</v>
      </c>
      <c r="H57" s="65" t="s">
        <v>12</v>
      </c>
      <c r="I57" s="65" t="s">
        <v>62</v>
      </c>
      <c r="J57" s="69"/>
      <c r="K57" s="69"/>
    </row>
    <row r="58" spans="1:11" ht="12.75" x14ac:dyDescent="0.35">
      <c r="A58" s="68"/>
      <c r="B58" s="63">
        <v>45446</v>
      </c>
      <c r="C58" s="64">
        <v>45446.628495370365</v>
      </c>
      <c r="D58" s="65" t="s">
        <v>10</v>
      </c>
      <c r="E58" s="66">
        <v>560</v>
      </c>
      <c r="F58" s="65">
        <v>5.6660000000000004</v>
      </c>
      <c r="G58" s="65" t="s">
        <v>11</v>
      </c>
      <c r="H58" s="65" t="s">
        <v>12</v>
      </c>
      <c r="I58" s="65" t="s">
        <v>63</v>
      </c>
      <c r="J58" s="69"/>
      <c r="K58" s="69"/>
    </row>
    <row r="59" spans="1:11" ht="12.75" x14ac:dyDescent="0.35">
      <c r="A59" s="68"/>
      <c r="B59" s="63">
        <v>45446</v>
      </c>
      <c r="C59" s="64">
        <v>45446.631851851867</v>
      </c>
      <c r="D59" s="65" t="s">
        <v>10</v>
      </c>
      <c r="E59" s="66">
        <v>790</v>
      </c>
      <c r="F59" s="65">
        <v>5.6559999999999997</v>
      </c>
      <c r="G59" s="65" t="s">
        <v>11</v>
      </c>
      <c r="H59" s="65" t="s">
        <v>12</v>
      </c>
      <c r="I59" s="65" t="s">
        <v>64</v>
      </c>
      <c r="J59" s="69"/>
      <c r="K59" s="69"/>
    </row>
    <row r="60" spans="1:11" ht="12.75" x14ac:dyDescent="0.35">
      <c r="A60" s="68"/>
      <c r="B60" s="63">
        <v>45446</v>
      </c>
      <c r="C60" s="64">
        <v>45446.632731481463</v>
      </c>
      <c r="D60" s="65" t="s">
        <v>10</v>
      </c>
      <c r="E60" s="66">
        <v>354</v>
      </c>
      <c r="F60" s="65">
        <v>5.6559999999999997</v>
      </c>
      <c r="G60" s="65" t="s">
        <v>11</v>
      </c>
      <c r="H60" s="65" t="s">
        <v>12</v>
      </c>
      <c r="I60" s="65" t="s">
        <v>65</v>
      </c>
      <c r="J60" s="69"/>
      <c r="K60" s="69"/>
    </row>
    <row r="61" spans="1:11" ht="12.75" x14ac:dyDescent="0.35">
      <c r="A61" s="68"/>
      <c r="B61" s="63">
        <v>45446</v>
      </c>
      <c r="C61" s="64">
        <v>45446.635358796266</v>
      </c>
      <c r="D61" s="65" t="s">
        <v>10</v>
      </c>
      <c r="E61" s="66">
        <v>558</v>
      </c>
      <c r="F61" s="65">
        <v>5.67</v>
      </c>
      <c r="G61" s="65" t="s">
        <v>11</v>
      </c>
      <c r="H61" s="65" t="s">
        <v>12</v>
      </c>
      <c r="I61" s="65" t="s">
        <v>66</v>
      </c>
      <c r="J61" s="69"/>
      <c r="K61" s="69"/>
    </row>
    <row r="62" spans="1:11" ht="12.75" x14ac:dyDescent="0.35">
      <c r="A62" s="68"/>
      <c r="B62" s="63">
        <v>45446</v>
      </c>
      <c r="C62" s="64">
        <v>45446.636990740764</v>
      </c>
      <c r="D62" s="65" t="s">
        <v>10</v>
      </c>
      <c r="E62" s="66">
        <v>150</v>
      </c>
      <c r="F62" s="65">
        <v>5.6660000000000004</v>
      </c>
      <c r="G62" s="65" t="s">
        <v>11</v>
      </c>
      <c r="H62" s="65" t="s">
        <v>12</v>
      </c>
      <c r="I62" s="65" t="s">
        <v>67</v>
      </c>
      <c r="J62" s="69"/>
      <c r="K62" s="69"/>
    </row>
    <row r="63" spans="1:11" ht="12.75" x14ac:dyDescent="0.35">
      <c r="A63" s="68"/>
      <c r="B63" s="63"/>
      <c r="C63" s="64"/>
      <c r="D63" s="65"/>
      <c r="E63" s="66"/>
      <c r="F63" s="65"/>
      <c r="G63" s="65"/>
      <c r="H63" s="65"/>
      <c r="I63" s="65"/>
      <c r="J63" s="69"/>
      <c r="K63" s="69"/>
    </row>
    <row r="64" spans="1:11" ht="12.75" x14ac:dyDescent="0.35">
      <c r="A64" s="68"/>
      <c r="B64" s="63"/>
      <c r="C64" s="64"/>
      <c r="D64" s="65"/>
      <c r="E64" s="66"/>
      <c r="F64" s="65"/>
      <c r="G64" s="65"/>
      <c r="H64" s="65"/>
      <c r="I64" s="65"/>
      <c r="J64" s="69"/>
      <c r="K64" s="69"/>
    </row>
    <row r="65" spans="1:11" ht="12.75" x14ac:dyDescent="0.35">
      <c r="A65" s="68"/>
      <c r="B65" s="63"/>
      <c r="C65" s="64"/>
      <c r="D65" s="65"/>
      <c r="E65" s="66"/>
      <c r="F65" s="65"/>
      <c r="G65" s="65"/>
      <c r="H65" s="65"/>
      <c r="I65" s="65"/>
      <c r="J65" s="69"/>
      <c r="K65" s="69"/>
    </row>
    <row r="66" spans="1:11" ht="12.75" x14ac:dyDescent="0.35">
      <c r="A66" s="68"/>
      <c r="B66" s="63"/>
      <c r="C66" s="64"/>
      <c r="D66" s="65"/>
      <c r="E66" s="66"/>
      <c r="F66" s="65"/>
      <c r="G66" s="65"/>
      <c r="H66" s="65"/>
      <c r="I66" s="65"/>
      <c r="J66" s="69"/>
      <c r="K66" s="69"/>
    </row>
    <row r="67" spans="1:11" x14ac:dyDescent="0.35">
      <c r="A67" s="68"/>
      <c r="B67" s="70"/>
      <c r="C67" s="67"/>
      <c r="D67" s="67"/>
      <c r="E67" s="71"/>
      <c r="F67" s="72"/>
      <c r="G67" s="67"/>
      <c r="H67" s="67"/>
      <c r="I67" s="67"/>
      <c r="J67" s="69"/>
      <c r="K67" s="69"/>
    </row>
    <row r="68" spans="1:11" x14ac:dyDescent="0.35">
      <c r="A68" s="61"/>
      <c r="B68" s="73"/>
      <c r="C68" s="69"/>
      <c r="D68" s="69"/>
      <c r="E68" s="74"/>
      <c r="F68" s="75"/>
      <c r="G68" s="69"/>
      <c r="H68" s="69"/>
      <c r="I68" s="69"/>
      <c r="J68" s="69"/>
      <c r="K68" s="69"/>
    </row>
    <row r="69" spans="1:11" x14ac:dyDescent="0.35">
      <c r="B69" s="73"/>
      <c r="C69" s="69"/>
      <c r="D69" s="69"/>
      <c r="E69" s="74"/>
      <c r="F69" s="75"/>
      <c r="G69" s="69"/>
      <c r="H69" s="69"/>
      <c r="I69" s="69"/>
      <c r="J69" s="69"/>
      <c r="K69" s="69"/>
    </row>
    <row r="70" spans="1:11" x14ac:dyDescent="0.35">
      <c r="B70" s="73"/>
      <c r="C70" s="69"/>
      <c r="D70" s="69"/>
      <c r="E70" s="74"/>
      <c r="F70" s="75"/>
      <c r="G70" s="69"/>
      <c r="H70" s="69"/>
      <c r="I70" s="69"/>
      <c r="J70" s="69"/>
      <c r="K70" s="69"/>
    </row>
    <row r="71" spans="1:11" x14ac:dyDescent="0.35">
      <c r="B71" s="73"/>
      <c r="C71" s="69"/>
      <c r="D71" s="69"/>
      <c r="E71" s="74"/>
      <c r="F71" s="75"/>
      <c r="G71" s="69"/>
      <c r="H71" s="69"/>
      <c r="I71" s="69"/>
      <c r="J71" s="69"/>
      <c r="K71" s="69"/>
    </row>
    <row r="72" spans="1:11" x14ac:dyDescent="0.35">
      <c r="B72" s="73"/>
      <c r="C72" s="69"/>
      <c r="D72" s="69"/>
      <c r="E72" s="74"/>
      <c r="F72" s="75"/>
      <c r="G72" s="69"/>
      <c r="H72" s="69"/>
      <c r="I72" s="69"/>
      <c r="J72" s="69"/>
      <c r="K72" s="69"/>
    </row>
    <row r="73" spans="1:11" x14ac:dyDescent="0.35">
      <c r="B73" s="73"/>
      <c r="C73" s="69"/>
      <c r="D73" s="69"/>
      <c r="E73" s="74"/>
      <c r="F73" s="75"/>
      <c r="G73" s="69"/>
      <c r="H73" s="69"/>
      <c r="I73" s="69"/>
      <c r="J73" s="69"/>
      <c r="K73" s="69"/>
    </row>
    <row r="74" spans="1:11" x14ac:dyDescent="0.35">
      <c r="B74" s="73"/>
      <c r="C74" s="69"/>
      <c r="D74" s="69"/>
      <c r="E74" s="74"/>
      <c r="F74" s="75"/>
      <c r="G74" s="69"/>
      <c r="H74" s="69"/>
      <c r="I74" s="69"/>
      <c r="J74" s="69"/>
      <c r="K74" s="69"/>
    </row>
    <row r="75" spans="1:11" x14ac:dyDescent="0.35">
      <c r="B75" s="73"/>
      <c r="C75" s="69"/>
      <c r="D75" s="69"/>
      <c r="E75" s="74"/>
      <c r="F75" s="75"/>
      <c r="G75" s="69"/>
      <c r="H75" s="69"/>
      <c r="I75" s="69"/>
      <c r="J75" s="69"/>
      <c r="K75" s="69"/>
    </row>
    <row r="76" spans="1:11" x14ac:dyDescent="0.35">
      <c r="B76" s="73"/>
      <c r="C76" s="69"/>
      <c r="D76" s="69"/>
      <c r="E76" s="74"/>
      <c r="F76" s="75"/>
      <c r="G76" s="69"/>
      <c r="H76" s="69"/>
      <c r="I76" s="69"/>
      <c r="J76" s="69"/>
      <c r="K76" s="69"/>
    </row>
    <row r="77" spans="1:11" x14ac:dyDescent="0.35">
      <c r="B77" s="73"/>
      <c r="C77" s="69"/>
      <c r="D77" s="69"/>
      <c r="E77" s="74"/>
      <c r="F77" s="75"/>
      <c r="G77" s="69"/>
      <c r="H77" s="69"/>
      <c r="I77" s="69"/>
      <c r="J77" s="69"/>
      <c r="K77" s="69"/>
    </row>
    <row r="78" spans="1:11" x14ac:dyDescent="0.35">
      <c r="B78" s="73"/>
      <c r="C78" s="69"/>
      <c r="D78" s="69"/>
      <c r="E78" s="74"/>
      <c r="F78" s="75"/>
      <c r="G78" s="69"/>
      <c r="H78" s="69"/>
      <c r="I78" s="69"/>
      <c r="J78" s="69"/>
      <c r="K78" s="69"/>
    </row>
    <row r="79" spans="1:11" x14ac:dyDescent="0.35">
      <c r="B79" s="73"/>
      <c r="C79" s="69"/>
      <c r="D79" s="69"/>
      <c r="E79" s="74"/>
      <c r="F79" s="75"/>
      <c r="G79" s="69"/>
      <c r="H79" s="69"/>
      <c r="I79" s="69"/>
      <c r="J79" s="69"/>
      <c r="K79" s="69"/>
    </row>
    <row r="80" spans="1:11" x14ac:dyDescent="0.35">
      <c r="B80" s="73"/>
      <c r="C80" s="69"/>
      <c r="D80" s="69"/>
      <c r="E80" s="74"/>
      <c r="F80" s="75"/>
      <c r="G80" s="69"/>
      <c r="H80" s="69"/>
      <c r="I80" s="69"/>
      <c r="J80" s="69"/>
      <c r="K80" s="69"/>
    </row>
    <row r="81" spans="2:11" x14ac:dyDescent="0.35">
      <c r="B81" s="73"/>
      <c r="C81" s="69"/>
      <c r="D81" s="69"/>
      <c r="E81" s="74"/>
      <c r="F81" s="75"/>
      <c r="G81" s="69"/>
      <c r="H81" s="69"/>
      <c r="I81" s="69"/>
      <c r="J81" s="69"/>
      <c r="K81" s="69"/>
    </row>
    <row r="82" spans="2:11" x14ac:dyDescent="0.35">
      <c r="B82" s="73"/>
      <c r="C82" s="69"/>
      <c r="D82" s="69"/>
      <c r="E82" s="74"/>
      <c r="F82" s="75"/>
      <c r="G82" s="69"/>
      <c r="H82" s="69"/>
      <c r="I82" s="69"/>
      <c r="J82" s="69"/>
      <c r="K82" s="69"/>
    </row>
    <row r="83" spans="2:11" x14ac:dyDescent="0.35">
      <c r="B83" s="73"/>
      <c r="C83" s="69"/>
      <c r="D83" s="69"/>
      <c r="E83" s="74"/>
      <c r="F83" s="75"/>
      <c r="G83" s="69"/>
      <c r="H83" s="69"/>
      <c r="I83" s="69"/>
      <c r="J83" s="69"/>
      <c r="K83" s="69"/>
    </row>
    <row r="84" spans="2:11" x14ac:dyDescent="0.35">
      <c r="B84" s="73"/>
      <c r="C84" s="69"/>
      <c r="D84" s="69"/>
      <c r="E84" s="74"/>
      <c r="F84" s="75"/>
      <c r="G84" s="69"/>
      <c r="H84" s="69"/>
      <c r="I84" s="69"/>
      <c r="J84" s="69"/>
      <c r="K84" s="69"/>
    </row>
    <row r="85" spans="2:11" x14ac:dyDescent="0.35">
      <c r="B85" s="73"/>
      <c r="C85" s="69"/>
      <c r="D85" s="69"/>
      <c r="E85" s="74"/>
      <c r="F85" s="75"/>
      <c r="G85" s="69"/>
      <c r="H85" s="69"/>
      <c r="I85" s="69"/>
      <c r="J85" s="69"/>
      <c r="K85" s="69"/>
    </row>
    <row r="86" spans="2:11" x14ac:dyDescent="0.35">
      <c r="B86" s="73"/>
      <c r="C86" s="69"/>
      <c r="D86" s="69"/>
      <c r="E86" s="74"/>
      <c r="F86" s="75"/>
      <c r="G86" s="69"/>
      <c r="H86" s="69"/>
      <c r="I86" s="69"/>
      <c r="J86" s="69"/>
      <c r="K86" s="69"/>
    </row>
    <row r="87" spans="2:11" x14ac:dyDescent="0.35">
      <c r="B87" s="73"/>
      <c r="C87" s="69"/>
      <c r="D87" s="69"/>
      <c r="E87" s="74"/>
      <c r="F87" s="75"/>
      <c r="G87" s="69"/>
      <c r="H87" s="69"/>
      <c r="I87" s="69"/>
      <c r="J87" s="69"/>
      <c r="K87" s="69"/>
    </row>
    <row r="88" spans="2:11" x14ac:dyDescent="0.35">
      <c r="B88" s="73"/>
      <c r="C88" s="69"/>
      <c r="D88" s="69"/>
      <c r="E88" s="74"/>
      <c r="F88" s="75"/>
      <c r="G88" s="69"/>
      <c r="H88" s="69"/>
      <c r="I88" s="69"/>
      <c r="J88" s="69"/>
      <c r="K88" s="69"/>
    </row>
    <row r="89" spans="2:11" x14ac:dyDescent="0.35">
      <c r="B89" s="73"/>
      <c r="C89" s="69"/>
      <c r="D89" s="69"/>
      <c r="E89" s="74"/>
      <c r="F89" s="75"/>
      <c r="G89" s="69"/>
      <c r="H89" s="69"/>
      <c r="I89" s="69"/>
      <c r="J89" s="69"/>
      <c r="K89" s="69"/>
    </row>
    <row r="90" spans="2:11" x14ac:dyDescent="0.35">
      <c r="B90" s="73"/>
      <c r="C90" s="69"/>
      <c r="D90" s="69"/>
      <c r="E90" s="74"/>
      <c r="F90" s="75"/>
      <c r="G90" s="69"/>
      <c r="H90" s="69"/>
      <c r="I90" s="69"/>
      <c r="J90" s="69"/>
      <c r="K90" s="69"/>
    </row>
    <row r="91" spans="2:11" x14ac:dyDescent="0.35">
      <c r="B91" s="73"/>
      <c r="C91" s="69"/>
      <c r="D91" s="69"/>
      <c r="E91" s="74"/>
      <c r="F91" s="75"/>
      <c r="G91" s="69"/>
      <c r="H91" s="69"/>
      <c r="I91" s="69"/>
      <c r="J91" s="69"/>
      <c r="K91" s="69"/>
    </row>
    <row r="92" spans="2:11" x14ac:dyDescent="0.35">
      <c r="B92" s="73"/>
      <c r="C92" s="69"/>
      <c r="D92" s="69"/>
      <c r="E92" s="74"/>
      <c r="F92" s="75"/>
      <c r="G92" s="69"/>
      <c r="H92" s="69"/>
      <c r="I92" s="69"/>
      <c r="J92" s="69"/>
      <c r="K92" s="69"/>
    </row>
    <row r="93" spans="2:11" x14ac:dyDescent="0.35">
      <c r="B93" s="73"/>
      <c r="C93" s="69"/>
      <c r="D93" s="69"/>
      <c r="E93" s="74"/>
      <c r="F93" s="75"/>
      <c r="G93" s="69"/>
      <c r="H93" s="69"/>
      <c r="I93" s="69"/>
      <c r="J93" s="69"/>
      <c r="K93" s="69"/>
    </row>
    <row r="94" spans="2:11" x14ac:dyDescent="0.35">
      <c r="B94" s="73"/>
      <c r="C94" s="69"/>
      <c r="D94" s="69"/>
      <c r="E94" s="74"/>
      <c r="F94" s="75"/>
      <c r="G94" s="69"/>
      <c r="H94" s="69"/>
      <c r="I94" s="69"/>
      <c r="J94" s="69"/>
      <c r="K94" s="69"/>
    </row>
    <row r="95" spans="2:11" x14ac:dyDescent="0.35">
      <c r="B95" s="73"/>
      <c r="C95" s="69"/>
      <c r="D95" s="69"/>
      <c r="E95" s="74"/>
      <c r="F95" s="75"/>
      <c r="G95" s="69"/>
      <c r="H95" s="69"/>
      <c r="I95" s="69"/>
      <c r="J95" s="69"/>
      <c r="K95" s="69"/>
    </row>
    <row r="96" spans="2:11" x14ac:dyDescent="0.35">
      <c r="B96" s="73"/>
      <c r="C96" s="69"/>
      <c r="D96" s="69"/>
      <c r="E96" s="74"/>
      <c r="F96" s="75"/>
      <c r="G96" s="69"/>
      <c r="H96" s="69"/>
      <c r="I96" s="69"/>
      <c r="J96" s="69"/>
      <c r="K96" s="69"/>
    </row>
    <row r="97" spans="2:11" x14ac:dyDescent="0.35">
      <c r="B97" s="73"/>
      <c r="C97" s="69"/>
      <c r="D97" s="69"/>
      <c r="E97" s="74"/>
      <c r="F97" s="75"/>
      <c r="G97" s="69"/>
      <c r="H97" s="69"/>
      <c r="I97" s="69"/>
      <c r="J97" s="69"/>
      <c r="K97" s="69"/>
    </row>
    <row r="98" spans="2:11" x14ac:dyDescent="0.35">
      <c r="B98" s="73"/>
      <c r="C98" s="69"/>
      <c r="D98" s="69"/>
      <c r="E98" s="74"/>
      <c r="F98" s="75"/>
      <c r="G98" s="69"/>
      <c r="H98" s="69"/>
      <c r="I98" s="69"/>
      <c r="J98" s="69"/>
      <c r="K98" s="69"/>
    </row>
    <row r="99" spans="2:11" x14ac:dyDescent="0.35">
      <c r="B99" s="73"/>
      <c r="C99" s="69"/>
      <c r="D99" s="69"/>
      <c r="E99" s="74"/>
      <c r="F99" s="75"/>
      <c r="G99" s="69"/>
      <c r="H99" s="69"/>
      <c r="I99" s="69"/>
      <c r="J99" s="69"/>
      <c r="K99" s="69"/>
    </row>
    <row r="100" spans="2:11" x14ac:dyDescent="0.35">
      <c r="B100" s="73"/>
      <c r="C100" s="69"/>
      <c r="D100" s="69"/>
      <c r="E100" s="74"/>
      <c r="F100" s="75"/>
      <c r="G100" s="69"/>
      <c r="H100" s="69"/>
      <c r="I100" s="69"/>
      <c r="J100" s="69"/>
      <c r="K100" s="69"/>
    </row>
    <row r="101" spans="2:11" x14ac:dyDescent="0.35">
      <c r="B101" s="73"/>
      <c r="C101" s="69"/>
      <c r="D101" s="69"/>
      <c r="E101" s="74"/>
      <c r="F101" s="75"/>
      <c r="G101" s="69"/>
      <c r="H101" s="69"/>
      <c r="I101" s="69"/>
      <c r="J101" s="69"/>
      <c r="K101" s="69"/>
    </row>
    <row r="102" spans="2:11" x14ac:dyDescent="0.35">
      <c r="B102" s="73"/>
      <c r="C102" s="69"/>
      <c r="D102" s="69"/>
      <c r="E102" s="74"/>
      <c r="F102" s="75"/>
      <c r="G102" s="69"/>
      <c r="H102" s="69"/>
      <c r="I102" s="69"/>
      <c r="J102" s="69"/>
      <c r="K102" s="69"/>
    </row>
    <row r="103" spans="2:11" x14ac:dyDescent="0.35">
      <c r="B103" s="73"/>
      <c r="C103" s="69"/>
      <c r="D103" s="69"/>
      <c r="E103" s="74"/>
      <c r="F103" s="75"/>
      <c r="G103" s="69"/>
      <c r="H103" s="69"/>
      <c r="I103" s="69"/>
      <c r="J103" s="69"/>
      <c r="K103" s="69"/>
    </row>
    <row r="104" spans="2:11" x14ac:dyDescent="0.35">
      <c r="B104" s="73"/>
      <c r="C104" s="69"/>
      <c r="D104" s="69"/>
      <c r="E104" s="74"/>
      <c r="F104" s="75"/>
      <c r="G104" s="69"/>
      <c r="H104" s="69"/>
      <c r="I104" s="69"/>
      <c r="J104" s="69"/>
      <c r="K104" s="69"/>
    </row>
    <row r="105" spans="2:11" x14ac:dyDescent="0.35">
      <c r="B105" s="73"/>
      <c r="C105" s="69"/>
      <c r="D105" s="69"/>
      <c r="E105" s="74"/>
      <c r="F105" s="75"/>
      <c r="G105" s="69"/>
      <c r="H105" s="69"/>
      <c r="I105" s="69"/>
      <c r="J105" s="69"/>
      <c r="K105" s="69"/>
    </row>
    <row r="106" spans="2:11" x14ac:dyDescent="0.35">
      <c r="B106" s="73"/>
      <c r="C106" s="69"/>
      <c r="D106" s="69"/>
      <c r="E106" s="74"/>
      <c r="F106" s="75"/>
      <c r="G106" s="69"/>
      <c r="H106" s="69"/>
      <c r="I106" s="69"/>
      <c r="J106" s="69"/>
      <c r="K106" s="69"/>
    </row>
    <row r="107" spans="2:11" x14ac:dyDescent="0.35">
      <c r="B107" s="73"/>
      <c r="C107" s="69"/>
      <c r="D107" s="69"/>
      <c r="E107" s="74"/>
      <c r="F107" s="75"/>
      <c r="G107" s="69"/>
      <c r="H107" s="69"/>
      <c r="I107" s="69"/>
      <c r="J107" s="69"/>
      <c r="K107" s="69"/>
    </row>
    <row r="108" spans="2:11" x14ac:dyDescent="0.35">
      <c r="B108" s="73"/>
      <c r="C108" s="69"/>
      <c r="D108" s="69"/>
      <c r="E108" s="74"/>
      <c r="F108" s="75"/>
      <c r="G108" s="69"/>
      <c r="H108" s="69"/>
      <c r="I108" s="69"/>
      <c r="J108" s="69"/>
      <c r="K108" s="69"/>
    </row>
    <row r="109" spans="2:11" x14ac:dyDescent="0.35">
      <c r="B109" s="73"/>
      <c r="C109" s="69"/>
      <c r="D109" s="69"/>
      <c r="E109" s="74"/>
      <c r="F109" s="75"/>
      <c r="G109" s="69"/>
      <c r="H109" s="69"/>
      <c r="I109" s="69"/>
      <c r="J109" s="69"/>
      <c r="K109" s="69"/>
    </row>
    <row r="110" spans="2:11" x14ac:dyDescent="0.35">
      <c r="B110" s="73"/>
      <c r="C110" s="69"/>
      <c r="D110" s="69"/>
      <c r="E110" s="74"/>
      <c r="F110" s="75"/>
      <c r="G110" s="69"/>
      <c r="H110" s="69"/>
      <c r="I110" s="69"/>
      <c r="J110" s="69"/>
      <c r="K110" s="69"/>
    </row>
    <row r="111" spans="2:11" x14ac:dyDescent="0.35">
      <c r="B111" s="73"/>
      <c r="C111" s="69"/>
      <c r="D111" s="69"/>
      <c r="E111" s="74"/>
      <c r="F111" s="75"/>
      <c r="G111" s="69"/>
      <c r="H111" s="69"/>
      <c r="I111" s="69"/>
      <c r="J111" s="69"/>
      <c r="K111" s="69"/>
    </row>
    <row r="112" spans="2:11" x14ac:dyDescent="0.35">
      <c r="B112" s="73"/>
      <c r="C112" s="69"/>
      <c r="D112" s="69"/>
      <c r="E112" s="74"/>
      <c r="F112" s="75"/>
      <c r="G112" s="69"/>
      <c r="H112" s="69"/>
      <c r="I112" s="69"/>
      <c r="J112" s="69"/>
      <c r="K112" s="69"/>
    </row>
    <row r="113" spans="2:11" x14ac:dyDescent="0.35">
      <c r="B113" s="73"/>
      <c r="C113" s="69"/>
      <c r="D113" s="69"/>
      <c r="E113" s="74"/>
      <c r="F113" s="75"/>
      <c r="G113" s="69"/>
      <c r="H113" s="69"/>
      <c r="I113" s="69"/>
      <c r="J113" s="69"/>
      <c r="K113" s="69"/>
    </row>
    <row r="114" spans="2:11" x14ac:dyDescent="0.35">
      <c r="B114" s="73"/>
      <c r="C114" s="69"/>
      <c r="D114" s="69"/>
      <c r="E114" s="74"/>
      <c r="F114" s="75"/>
      <c r="G114" s="69"/>
      <c r="H114" s="69"/>
      <c r="I114" s="69"/>
      <c r="J114" s="69"/>
      <c r="K114" s="69"/>
    </row>
    <row r="115" spans="2:11" x14ac:dyDescent="0.35">
      <c r="B115" s="73"/>
      <c r="C115" s="69"/>
      <c r="D115" s="69"/>
      <c r="E115" s="74"/>
      <c r="F115" s="75"/>
      <c r="G115" s="69"/>
      <c r="H115" s="69"/>
      <c r="I115" s="69"/>
      <c r="J115" s="69"/>
      <c r="K115" s="69"/>
    </row>
    <row r="116" spans="2:11" x14ac:dyDescent="0.35">
      <c r="B116" s="73"/>
      <c r="C116" s="69"/>
      <c r="D116" s="69"/>
      <c r="E116" s="74"/>
      <c r="F116" s="75"/>
      <c r="G116" s="69"/>
      <c r="H116" s="69"/>
      <c r="I116" s="69"/>
      <c r="J116" s="69"/>
      <c r="K116" s="69"/>
    </row>
    <row r="117" spans="2:11" x14ac:dyDescent="0.35">
      <c r="B117" s="73"/>
      <c r="C117" s="69"/>
      <c r="D117" s="69"/>
      <c r="E117" s="74"/>
      <c r="F117" s="75"/>
      <c r="G117" s="69"/>
      <c r="H117" s="69"/>
      <c r="I117" s="69"/>
      <c r="J117" s="69"/>
      <c r="K117" s="69"/>
    </row>
    <row r="118" spans="2:11" x14ac:dyDescent="0.35">
      <c r="B118" s="73"/>
      <c r="C118" s="69"/>
      <c r="D118" s="69"/>
      <c r="E118" s="74"/>
      <c r="F118" s="75"/>
      <c r="G118" s="69"/>
      <c r="H118" s="69"/>
      <c r="I118" s="69"/>
      <c r="J118" s="69"/>
      <c r="K118" s="69"/>
    </row>
    <row r="119" spans="2:11" x14ac:dyDescent="0.35">
      <c r="B119" s="73"/>
      <c r="C119" s="69"/>
      <c r="D119" s="69"/>
      <c r="E119" s="74"/>
      <c r="F119" s="75"/>
      <c r="G119" s="69"/>
      <c r="H119" s="69"/>
      <c r="I119" s="69"/>
      <c r="J119" s="69"/>
      <c r="K119" s="69"/>
    </row>
    <row r="120" spans="2:11" x14ac:dyDescent="0.35">
      <c r="B120" s="73"/>
      <c r="C120" s="69"/>
      <c r="D120" s="69"/>
      <c r="E120" s="74"/>
      <c r="F120" s="75"/>
      <c r="G120" s="69"/>
      <c r="H120" s="69"/>
      <c r="I120" s="69"/>
      <c r="J120" s="69"/>
      <c r="K120" s="69"/>
    </row>
    <row r="121" spans="2:11" x14ac:dyDescent="0.35">
      <c r="B121" s="73"/>
      <c r="C121" s="69"/>
      <c r="D121" s="69"/>
      <c r="E121" s="74"/>
      <c r="F121" s="75"/>
      <c r="G121" s="69"/>
      <c r="H121" s="69"/>
      <c r="I121" s="69"/>
      <c r="J121" s="69"/>
      <c r="K121" s="69"/>
    </row>
    <row r="122" spans="2:11" x14ac:dyDescent="0.35">
      <c r="B122" s="73"/>
      <c r="C122" s="69"/>
      <c r="D122" s="69"/>
      <c r="E122" s="74"/>
      <c r="F122" s="75"/>
      <c r="G122" s="69"/>
      <c r="H122" s="69"/>
      <c r="I122" s="69"/>
      <c r="J122" s="69"/>
      <c r="K122" s="69"/>
    </row>
    <row r="123" spans="2:11" x14ac:dyDescent="0.35">
      <c r="B123" s="73"/>
      <c r="C123" s="69"/>
      <c r="D123" s="69"/>
      <c r="E123" s="74"/>
      <c r="F123" s="75"/>
      <c r="G123" s="69"/>
      <c r="H123" s="69"/>
      <c r="I123" s="69"/>
      <c r="J123" s="69"/>
      <c r="K123" s="69"/>
    </row>
    <row r="124" spans="2:11" x14ac:dyDescent="0.35">
      <c r="B124" s="73"/>
      <c r="C124" s="69"/>
      <c r="D124" s="69"/>
      <c r="E124" s="74"/>
      <c r="F124" s="75"/>
      <c r="G124" s="69"/>
      <c r="H124" s="69"/>
      <c r="I124" s="69"/>
      <c r="J124" s="69"/>
      <c r="K124" s="69"/>
    </row>
    <row r="125" spans="2:11" x14ac:dyDescent="0.35">
      <c r="B125" s="73"/>
      <c r="C125" s="69"/>
      <c r="D125" s="69"/>
      <c r="E125" s="74"/>
      <c r="F125" s="75"/>
      <c r="G125" s="69"/>
      <c r="H125" s="69"/>
      <c r="I125" s="69"/>
      <c r="J125" s="69"/>
      <c r="K125" s="69"/>
    </row>
    <row r="126" spans="2:11" x14ac:dyDescent="0.35">
      <c r="B126" s="73"/>
      <c r="C126" s="69"/>
      <c r="D126" s="69"/>
      <c r="E126" s="74"/>
      <c r="F126" s="75"/>
      <c r="G126" s="69"/>
      <c r="H126" s="69"/>
      <c r="I126" s="69"/>
      <c r="J126" s="69"/>
      <c r="K126" s="69"/>
    </row>
    <row r="127" spans="2:11" x14ac:dyDescent="0.35">
      <c r="B127" s="73"/>
      <c r="C127" s="69"/>
      <c r="D127" s="69"/>
      <c r="E127" s="74"/>
      <c r="F127" s="75"/>
      <c r="G127" s="69"/>
      <c r="H127" s="69"/>
      <c r="I127" s="69"/>
      <c r="J127" s="69"/>
      <c r="K127" s="69"/>
    </row>
    <row r="128" spans="2:11" x14ac:dyDescent="0.35">
      <c r="B128" s="73"/>
      <c r="C128" s="69"/>
      <c r="D128" s="69"/>
      <c r="E128" s="74"/>
      <c r="F128" s="75"/>
      <c r="G128" s="69"/>
      <c r="H128" s="69"/>
      <c r="I128" s="69"/>
      <c r="J128" s="69"/>
      <c r="K128" s="69"/>
    </row>
    <row r="129" spans="2:11" x14ac:dyDescent="0.35">
      <c r="B129" s="73"/>
      <c r="C129" s="69"/>
      <c r="D129" s="69"/>
      <c r="E129" s="74"/>
      <c r="F129" s="75"/>
      <c r="G129" s="69"/>
      <c r="H129" s="69"/>
      <c r="I129" s="69"/>
      <c r="J129" s="69"/>
      <c r="K129" s="69"/>
    </row>
    <row r="130" spans="2:11" x14ac:dyDescent="0.35">
      <c r="B130" s="73"/>
      <c r="C130" s="69"/>
      <c r="D130" s="69"/>
      <c r="E130" s="74"/>
      <c r="F130" s="75"/>
      <c r="G130" s="69"/>
      <c r="H130" s="69"/>
      <c r="I130" s="69"/>
      <c r="J130" s="69"/>
      <c r="K130" s="69"/>
    </row>
    <row r="131" spans="2:11" x14ac:dyDescent="0.35">
      <c r="B131" s="73"/>
      <c r="C131" s="69"/>
      <c r="D131" s="69"/>
      <c r="E131" s="74"/>
      <c r="F131" s="75"/>
      <c r="G131" s="69"/>
      <c r="H131" s="69"/>
      <c r="I131" s="69"/>
      <c r="J131" s="69"/>
      <c r="K131" s="69"/>
    </row>
    <row r="132" spans="2:11" x14ac:dyDescent="0.35">
      <c r="B132" s="73"/>
      <c r="C132" s="69"/>
      <c r="D132" s="69"/>
      <c r="E132" s="74"/>
      <c r="F132" s="75"/>
      <c r="G132" s="69"/>
      <c r="H132" s="69"/>
      <c r="I132" s="69"/>
      <c r="J132" s="69"/>
      <c r="K132" s="69"/>
    </row>
    <row r="133" spans="2:11" x14ac:dyDescent="0.35">
      <c r="B133" s="73"/>
      <c r="C133" s="69"/>
      <c r="D133" s="69"/>
      <c r="E133" s="74"/>
      <c r="F133" s="75"/>
      <c r="G133" s="69"/>
      <c r="H133" s="69"/>
      <c r="I133" s="69"/>
      <c r="J133" s="69"/>
      <c r="K133" s="69"/>
    </row>
    <row r="134" spans="2:11" x14ac:dyDescent="0.35">
      <c r="B134" s="73"/>
      <c r="C134" s="69"/>
      <c r="D134" s="69"/>
      <c r="E134" s="74"/>
      <c r="F134" s="75"/>
      <c r="G134" s="69"/>
      <c r="H134" s="69"/>
      <c r="I134" s="69"/>
      <c r="J134" s="69"/>
      <c r="K134" s="69"/>
    </row>
    <row r="135" spans="2:11" x14ac:dyDescent="0.35">
      <c r="B135" s="73"/>
      <c r="C135" s="69"/>
      <c r="D135" s="69"/>
      <c r="E135" s="74"/>
      <c r="F135" s="75"/>
      <c r="G135" s="69"/>
      <c r="H135" s="69"/>
      <c r="I135" s="69"/>
      <c r="J135" s="69"/>
      <c r="K135" s="69"/>
    </row>
    <row r="136" spans="2:11" x14ac:dyDescent="0.35">
      <c r="B136" s="73"/>
      <c r="C136" s="69"/>
      <c r="D136" s="69"/>
      <c r="E136" s="74"/>
      <c r="F136" s="75"/>
      <c r="G136" s="69"/>
      <c r="H136" s="69"/>
      <c r="I136" s="69"/>
      <c r="J136" s="69"/>
      <c r="K136" s="69"/>
    </row>
    <row r="137" spans="2:11" x14ac:dyDescent="0.35">
      <c r="B137" s="73"/>
      <c r="C137" s="69"/>
      <c r="D137" s="69"/>
      <c r="E137" s="74"/>
      <c r="F137" s="75"/>
      <c r="G137" s="69"/>
      <c r="H137" s="69"/>
      <c r="I137" s="69"/>
      <c r="J137" s="69"/>
      <c r="K137" s="69"/>
    </row>
    <row r="138" spans="2:11" x14ac:dyDescent="0.35">
      <c r="B138" s="73"/>
      <c r="C138" s="69"/>
      <c r="D138" s="69"/>
      <c r="E138" s="74"/>
      <c r="F138" s="75"/>
      <c r="G138" s="69"/>
      <c r="H138" s="69"/>
      <c r="I138" s="69"/>
      <c r="J138" s="69"/>
      <c r="K138" s="69"/>
    </row>
    <row r="139" spans="2:11" x14ac:dyDescent="0.35">
      <c r="B139" s="73"/>
      <c r="C139" s="69"/>
      <c r="D139" s="69"/>
      <c r="E139" s="74"/>
      <c r="F139" s="75"/>
      <c r="G139" s="69"/>
      <c r="H139" s="69"/>
      <c r="I139" s="69"/>
      <c r="J139" s="69"/>
      <c r="K139" s="69"/>
    </row>
    <row r="140" spans="2:11" x14ac:dyDescent="0.35">
      <c r="B140" s="73"/>
      <c r="C140" s="69"/>
      <c r="D140" s="69"/>
      <c r="E140" s="74"/>
      <c r="F140" s="75"/>
      <c r="G140" s="69"/>
      <c r="H140" s="69"/>
      <c r="I140" s="69"/>
      <c r="J140" s="69"/>
      <c r="K140" s="69"/>
    </row>
    <row r="141" spans="2:11" x14ac:dyDescent="0.35">
      <c r="B141" s="73"/>
      <c r="C141" s="69"/>
      <c r="D141" s="69"/>
      <c r="E141" s="74"/>
      <c r="F141" s="75"/>
      <c r="G141" s="69"/>
      <c r="H141" s="69"/>
      <c r="I141" s="69"/>
      <c r="J141" s="69"/>
      <c r="K141" s="69"/>
    </row>
    <row r="142" spans="2:11" x14ac:dyDescent="0.35">
      <c r="B142" s="73"/>
      <c r="C142" s="69"/>
      <c r="D142" s="69"/>
      <c r="E142" s="74"/>
      <c r="F142" s="75"/>
      <c r="G142" s="69"/>
      <c r="H142" s="69"/>
      <c r="I142" s="69"/>
      <c r="J142" s="69"/>
      <c r="K142" s="69"/>
    </row>
    <row r="143" spans="2:11" x14ac:dyDescent="0.35">
      <c r="B143" s="73"/>
      <c r="C143" s="69"/>
      <c r="D143" s="69"/>
      <c r="E143" s="74"/>
      <c r="F143" s="75"/>
      <c r="G143" s="69"/>
      <c r="H143" s="69"/>
      <c r="I143" s="69"/>
      <c r="J143" s="69"/>
      <c r="K143" s="69"/>
    </row>
    <row r="144" spans="2:11" x14ac:dyDescent="0.35">
      <c r="B144" s="73"/>
      <c r="C144" s="69"/>
      <c r="D144" s="69"/>
      <c r="E144" s="74"/>
      <c r="F144" s="75"/>
      <c r="G144" s="69"/>
      <c r="H144" s="69"/>
      <c r="I144" s="69"/>
      <c r="J144" s="69"/>
      <c r="K144" s="69"/>
    </row>
    <row r="145" spans="2:11" x14ac:dyDescent="0.35">
      <c r="B145" s="73"/>
      <c r="C145" s="69"/>
      <c r="D145" s="69"/>
      <c r="E145" s="74"/>
      <c r="F145" s="75"/>
      <c r="G145" s="69"/>
      <c r="H145" s="69"/>
      <c r="I145" s="69"/>
      <c r="J145" s="69"/>
      <c r="K145" s="69"/>
    </row>
    <row r="146" spans="2:11" x14ac:dyDescent="0.35">
      <c r="B146" s="73"/>
      <c r="C146" s="69"/>
      <c r="D146" s="69"/>
      <c r="E146" s="74"/>
      <c r="F146" s="75"/>
      <c r="G146" s="69"/>
      <c r="H146" s="69"/>
      <c r="I146" s="69"/>
      <c r="J146" s="69"/>
      <c r="K146" s="69"/>
    </row>
    <row r="147" spans="2:11" x14ac:dyDescent="0.35">
      <c r="B147" s="73"/>
      <c r="C147" s="69"/>
      <c r="D147" s="69"/>
      <c r="E147" s="74"/>
      <c r="F147" s="75"/>
      <c r="G147" s="69"/>
      <c r="H147" s="69"/>
      <c r="I147" s="69"/>
      <c r="J147" s="69"/>
      <c r="K147" s="69"/>
    </row>
    <row r="148" spans="2:11" x14ac:dyDescent="0.35">
      <c r="B148" s="73"/>
      <c r="C148" s="69"/>
      <c r="D148" s="69"/>
      <c r="E148" s="74"/>
      <c r="F148" s="75"/>
      <c r="G148" s="69"/>
      <c r="H148" s="69"/>
      <c r="I148" s="69"/>
      <c r="J148" s="69"/>
      <c r="K148" s="69"/>
    </row>
    <row r="149" spans="2:11" x14ac:dyDescent="0.35">
      <c r="B149" s="73"/>
      <c r="C149" s="69"/>
      <c r="D149" s="69"/>
      <c r="E149" s="74"/>
      <c r="F149" s="75"/>
      <c r="G149" s="69"/>
      <c r="H149" s="69"/>
      <c r="I149" s="69"/>
      <c r="J149" s="69"/>
      <c r="K149" s="69"/>
    </row>
    <row r="150" spans="2:11" x14ac:dyDescent="0.35">
      <c r="B150" s="73"/>
      <c r="C150" s="69"/>
      <c r="D150" s="69"/>
      <c r="E150" s="74"/>
      <c r="F150" s="75"/>
      <c r="G150" s="69"/>
      <c r="H150" s="69"/>
      <c r="I150" s="69"/>
      <c r="J150" s="69"/>
      <c r="K150" s="69"/>
    </row>
    <row r="151" spans="2:11" x14ac:dyDescent="0.35">
      <c r="B151" s="73"/>
      <c r="C151" s="69"/>
      <c r="D151" s="69"/>
      <c r="E151" s="74"/>
      <c r="F151" s="75"/>
      <c r="G151" s="69"/>
      <c r="H151" s="69"/>
      <c r="I151" s="69"/>
      <c r="J151" s="69"/>
      <c r="K151" s="69"/>
    </row>
    <row r="152" spans="2:11" x14ac:dyDescent="0.35">
      <c r="B152" s="73"/>
      <c r="C152" s="69"/>
      <c r="D152" s="69"/>
      <c r="E152" s="74"/>
      <c r="F152" s="75"/>
      <c r="G152" s="69"/>
      <c r="H152" s="69"/>
      <c r="I152" s="69"/>
      <c r="J152" s="69"/>
      <c r="K152" s="69"/>
    </row>
    <row r="153" spans="2:11" x14ac:dyDescent="0.35">
      <c r="B153" s="73"/>
      <c r="C153" s="69"/>
      <c r="D153" s="69"/>
      <c r="E153" s="74"/>
      <c r="F153" s="75"/>
      <c r="G153" s="69"/>
      <c r="H153" s="69"/>
      <c r="I153" s="69"/>
      <c r="J153" s="69"/>
      <c r="K153" s="69"/>
    </row>
    <row r="154" spans="2:11" x14ac:dyDescent="0.35">
      <c r="B154" s="73"/>
      <c r="C154" s="69"/>
      <c r="D154" s="69"/>
      <c r="E154" s="74"/>
      <c r="F154" s="75"/>
      <c r="G154" s="69"/>
      <c r="H154" s="69"/>
      <c r="I154" s="69"/>
      <c r="J154" s="69"/>
      <c r="K154" s="69"/>
    </row>
    <row r="155" spans="2:11" x14ac:dyDescent="0.35">
      <c r="B155" s="73"/>
      <c r="C155" s="69"/>
      <c r="D155" s="69"/>
      <c r="E155" s="74"/>
      <c r="F155" s="75"/>
      <c r="G155" s="69"/>
      <c r="H155" s="69"/>
      <c r="I155" s="69"/>
      <c r="J155" s="69"/>
      <c r="K155" s="69"/>
    </row>
    <row r="156" spans="2:11" x14ac:dyDescent="0.35">
      <c r="B156" s="73"/>
      <c r="C156" s="69"/>
      <c r="D156" s="69"/>
      <c r="E156" s="74"/>
      <c r="F156" s="75"/>
      <c r="G156" s="69"/>
      <c r="H156" s="69"/>
      <c r="I156" s="69"/>
      <c r="J156" s="69"/>
      <c r="K156" s="69"/>
    </row>
    <row r="157" spans="2:11" x14ac:dyDescent="0.35">
      <c r="B157" s="73"/>
      <c r="C157" s="69"/>
      <c r="D157" s="69"/>
      <c r="E157" s="74"/>
      <c r="F157" s="75"/>
      <c r="G157" s="69"/>
      <c r="H157" s="69"/>
      <c r="I157" s="69"/>
      <c r="J157" s="69"/>
      <c r="K157" s="69"/>
    </row>
    <row r="158" spans="2:11" x14ac:dyDescent="0.35">
      <c r="J158" s="69"/>
      <c r="K158" s="69"/>
    </row>
    <row r="159" spans="2:11" x14ac:dyDescent="0.35">
      <c r="B159" s="73"/>
      <c r="C159" s="69"/>
      <c r="D159" s="69"/>
      <c r="E159" s="74"/>
      <c r="F159" s="75"/>
      <c r="G159" s="69"/>
      <c r="H159" s="69"/>
      <c r="I159" s="69"/>
      <c r="J159" s="69"/>
      <c r="K159" s="69"/>
    </row>
    <row r="160" spans="2:11" x14ac:dyDescent="0.35">
      <c r="B160" s="73"/>
      <c r="C160" s="69"/>
      <c r="D160" s="69"/>
      <c r="E160" s="74"/>
      <c r="F160" s="75"/>
      <c r="G160" s="69"/>
      <c r="H160" s="69"/>
      <c r="I160" s="69"/>
      <c r="J160" s="69"/>
      <c r="K160" s="69"/>
    </row>
    <row r="161" spans="2:11" x14ac:dyDescent="0.35">
      <c r="B161" s="73"/>
      <c r="C161" s="69"/>
      <c r="D161" s="69"/>
      <c r="E161" s="74"/>
      <c r="F161" s="75"/>
      <c r="G161" s="69"/>
      <c r="H161" s="69"/>
      <c r="I161" s="69"/>
      <c r="J161" s="69"/>
      <c r="K161" s="69"/>
    </row>
    <row r="162" spans="2:11" x14ac:dyDescent="0.35">
      <c r="B162" s="73"/>
      <c r="C162" s="69"/>
      <c r="D162" s="69"/>
      <c r="E162" s="74"/>
      <c r="F162" s="75"/>
      <c r="G162" s="69"/>
      <c r="H162" s="69"/>
      <c r="I162" s="69"/>
      <c r="J162" s="69"/>
      <c r="K162" s="69"/>
    </row>
    <row r="163" spans="2:11" x14ac:dyDescent="0.35">
      <c r="B163" s="73"/>
      <c r="C163" s="69"/>
      <c r="D163" s="69"/>
      <c r="E163" s="74"/>
      <c r="F163" s="75"/>
      <c r="G163" s="69"/>
      <c r="H163" s="69"/>
      <c r="I163" s="69"/>
      <c r="J163" s="69"/>
      <c r="K163" s="69"/>
    </row>
    <row r="164" spans="2:11" x14ac:dyDescent="0.35">
      <c r="B164" s="73"/>
      <c r="C164" s="69"/>
      <c r="D164" s="69"/>
      <c r="E164" s="74"/>
      <c r="F164" s="75"/>
      <c r="G164" s="69"/>
      <c r="H164" s="69"/>
      <c r="I164" s="69"/>
      <c r="J164" s="69"/>
      <c r="K164" s="69"/>
    </row>
    <row r="165" spans="2:11" x14ac:dyDescent="0.35">
      <c r="B165" s="73"/>
      <c r="C165" s="69"/>
      <c r="D165" s="69"/>
      <c r="E165" s="74"/>
      <c r="F165" s="75"/>
      <c r="G165" s="69"/>
      <c r="H165" s="69"/>
      <c r="I165" s="69"/>
      <c r="J165" s="69"/>
      <c r="K165" s="69"/>
    </row>
    <row r="166" spans="2:11" x14ac:dyDescent="0.35">
      <c r="B166" s="73"/>
      <c r="C166" s="69"/>
      <c r="D166" s="69"/>
      <c r="E166" s="74"/>
      <c r="F166" s="75"/>
      <c r="G166" s="69"/>
      <c r="H166" s="69"/>
      <c r="I166" s="69"/>
      <c r="J166" s="69"/>
      <c r="K166" s="69"/>
    </row>
    <row r="167" spans="2:11" x14ac:dyDescent="0.35">
      <c r="B167" s="73"/>
      <c r="C167" s="69"/>
      <c r="D167" s="69"/>
      <c r="E167" s="74"/>
      <c r="F167" s="75"/>
      <c r="G167" s="69"/>
      <c r="H167" s="69"/>
      <c r="I167" s="69"/>
      <c r="J167" s="69"/>
      <c r="K167" s="69"/>
    </row>
    <row r="168" spans="2:11" x14ac:dyDescent="0.35">
      <c r="B168" s="73"/>
      <c r="C168" s="69"/>
      <c r="D168" s="69"/>
      <c r="E168" s="74"/>
      <c r="F168" s="75"/>
      <c r="G168" s="69"/>
      <c r="H168" s="69"/>
      <c r="I168" s="69"/>
      <c r="J168" s="69"/>
      <c r="K168" s="69"/>
    </row>
    <row r="169" spans="2:11" x14ac:dyDescent="0.35">
      <c r="B169" s="73"/>
      <c r="C169" s="69"/>
      <c r="D169" s="69"/>
      <c r="E169" s="74"/>
      <c r="F169" s="75"/>
      <c r="G169" s="69"/>
      <c r="H169" s="69"/>
      <c r="I169" s="69"/>
      <c r="J169" s="69"/>
      <c r="K169" s="69"/>
    </row>
    <row r="170" spans="2:11" x14ac:dyDescent="0.35">
      <c r="B170" s="73"/>
      <c r="C170" s="69"/>
      <c r="D170" s="69"/>
      <c r="E170" s="74"/>
      <c r="F170" s="75"/>
      <c r="G170" s="69"/>
      <c r="H170" s="69"/>
      <c r="I170" s="69"/>
      <c r="J170" s="69"/>
      <c r="K170" s="69"/>
    </row>
    <row r="171" spans="2:11" x14ac:dyDescent="0.35">
      <c r="B171" s="73"/>
      <c r="C171" s="69"/>
      <c r="D171" s="69"/>
      <c r="E171" s="74"/>
      <c r="F171" s="75"/>
      <c r="G171" s="69"/>
      <c r="H171" s="69"/>
      <c r="I171" s="69"/>
      <c r="J171" s="69"/>
      <c r="K171" s="69"/>
    </row>
    <row r="172" spans="2:11" x14ac:dyDescent="0.35">
      <c r="B172" s="73"/>
      <c r="C172" s="69"/>
      <c r="D172" s="69"/>
      <c r="E172" s="74"/>
      <c r="F172" s="75"/>
      <c r="G172" s="69"/>
      <c r="H172" s="69"/>
      <c r="I172" s="69"/>
      <c r="J172" s="69"/>
      <c r="K172" s="69"/>
    </row>
    <row r="173" spans="2:11" x14ac:dyDescent="0.35">
      <c r="B173" s="73"/>
      <c r="C173" s="69"/>
      <c r="D173" s="69"/>
      <c r="E173" s="74"/>
      <c r="F173" s="75"/>
      <c r="G173" s="69"/>
      <c r="H173" s="69"/>
      <c r="I173" s="69"/>
      <c r="J173" s="69"/>
      <c r="K173" s="69"/>
    </row>
    <row r="174" spans="2:11" x14ac:dyDescent="0.35">
      <c r="B174" s="73"/>
      <c r="C174" s="69"/>
      <c r="D174" s="69"/>
      <c r="E174" s="74"/>
      <c r="F174" s="75"/>
      <c r="G174" s="69"/>
      <c r="H174" s="69"/>
      <c r="I174" s="69"/>
      <c r="J174" s="69"/>
      <c r="K174" s="69"/>
    </row>
    <row r="175" spans="2:11" x14ac:dyDescent="0.35">
      <c r="B175" s="73"/>
      <c r="C175" s="69"/>
      <c r="D175" s="69"/>
      <c r="E175" s="74"/>
      <c r="F175" s="75"/>
      <c r="G175" s="69"/>
      <c r="H175" s="69"/>
      <c r="I175" s="69"/>
      <c r="J175" s="69"/>
      <c r="K175" s="69"/>
    </row>
    <row r="176" spans="2:11" x14ac:dyDescent="0.35">
      <c r="B176" s="73"/>
      <c r="C176" s="69"/>
      <c r="D176" s="69"/>
      <c r="E176" s="74"/>
      <c r="F176" s="75"/>
      <c r="G176" s="69"/>
      <c r="H176" s="69"/>
      <c r="I176" s="69"/>
      <c r="J176" s="69"/>
      <c r="K176" s="69"/>
    </row>
    <row r="177" spans="2:11" x14ac:dyDescent="0.35">
      <c r="B177" s="73"/>
      <c r="C177" s="69"/>
      <c r="D177" s="69"/>
      <c r="E177" s="74"/>
      <c r="F177" s="75"/>
      <c r="G177" s="69"/>
      <c r="H177" s="69"/>
      <c r="I177" s="69"/>
      <c r="J177" s="69"/>
      <c r="K177" s="69"/>
    </row>
    <row r="178" spans="2:11" x14ac:dyDescent="0.35">
      <c r="B178" s="73"/>
      <c r="C178" s="69"/>
      <c r="D178" s="69"/>
      <c r="E178" s="74"/>
      <c r="F178" s="75"/>
      <c r="G178" s="69"/>
      <c r="H178" s="69"/>
      <c r="I178" s="69"/>
      <c r="J178" s="69"/>
      <c r="K178" s="69"/>
    </row>
    <row r="179" spans="2:11" x14ac:dyDescent="0.35">
      <c r="B179" s="73"/>
      <c r="C179" s="69"/>
      <c r="D179" s="69"/>
      <c r="E179" s="74"/>
      <c r="F179" s="75"/>
      <c r="G179" s="69"/>
      <c r="H179" s="69"/>
      <c r="I179" s="69"/>
      <c r="J179" s="69"/>
      <c r="K179" s="69"/>
    </row>
    <row r="180" spans="2:11" x14ac:dyDescent="0.35">
      <c r="B180" s="73"/>
      <c r="C180" s="69"/>
      <c r="D180" s="69"/>
      <c r="E180" s="74"/>
      <c r="F180" s="75"/>
      <c r="G180" s="69"/>
      <c r="H180" s="69"/>
      <c r="I180" s="69"/>
      <c r="J180" s="69"/>
      <c r="K180" s="69"/>
    </row>
    <row r="181" spans="2:11" x14ac:dyDescent="0.35">
      <c r="B181" s="73"/>
      <c r="C181" s="69"/>
      <c r="D181" s="69"/>
      <c r="E181" s="74"/>
      <c r="F181" s="75"/>
      <c r="G181" s="69"/>
      <c r="H181" s="69"/>
      <c r="I181" s="69"/>
      <c r="J181" s="69"/>
      <c r="K181" s="69"/>
    </row>
    <row r="182" spans="2:11" x14ac:dyDescent="0.35">
      <c r="B182" s="73"/>
      <c r="C182" s="69"/>
      <c r="D182" s="69"/>
      <c r="E182" s="74"/>
      <c r="F182" s="75"/>
      <c r="G182" s="69"/>
      <c r="H182" s="69"/>
      <c r="I182" s="69"/>
      <c r="J182" s="69"/>
      <c r="K182" s="69"/>
    </row>
    <row r="183" spans="2:11" x14ac:dyDescent="0.35">
      <c r="B183" s="73"/>
      <c r="C183" s="69"/>
      <c r="D183" s="69"/>
      <c r="E183" s="74"/>
      <c r="F183" s="75"/>
      <c r="G183" s="69"/>
      <c r="H183" s="69"/>
      <c r="I183" s="69"/>
      <c r="J183" s="69"/>
      <c r="K183" s="69"/>
    </row>
    <row r="184" spans="2:11" x14ac:dyDescent="0.35">
      <c r="B184" s="73"/>
      <c r="C184" s="69"/>
      <c r="D184" s="69"/>
      <c r="E184" s="74"/>
      <c r="F184" s="75"/>
      <c r="G184" s="69"/>
      <c r="H184" s="69"/>
      <c r="I184" s="69"/>
      <c r="J184" s="69"/>
      <c r="K184" s="69"/>
    </row>
    <row r="185" spans="2:11" x14ac:dyDescent="0.35">
      <c r="B185" s="73"/>
      <c r="C185" s="69"/>
      <c r="D185" s="69"/>
      <c r="E185" s="74"/>
      <c r="F185" s="75"/>
      <c r="G185" s="69"/>
      <c r="H185" s="69"/>
      <c r="I185" s="69"/>
      <c r="J185" s="69"/>
      <c r="K185" s="69"/>
    </row>
    <row r="186" spans="2:11" x14ac:dyDescent="0.35">
      <c r="B186" s="73"/>
      <c r="C186" s="69"/>
      <c r="D186" s="69"/>
      <c r="E186" s="74"/>
      <c r="F186" s="75"/>
      <c r="G186" s="69"/>
      <c r="H186" s="69"/>
      <c r="I186" s="69"/>
      <c r="J186" s="69"/>
      <c r="K186" s="69"/>
    </row>
    <row r="187" spans="2:11" x14ac:dyDescent="0.35">
      <c r="B187" s="73"/>
      <c r="C187" s="69"/>
      <c r="D187" s="69"/>
      <c r="E187" s="74"/>
      <c r="F187" s="75"/>
      <c r="G187" s="69"/>
      <c r="H187" s="69"/>
      <c r="I187" s="69"/>
      <c r="J187" s="69"/>
      <c r="K187" s="69"/>
    </row>
    <row r="188" spans="2:11" x14ac:dyDescent="0.35">
      <c r="B188" s="73"/>
      <c r="C188" s="69"/>
      <c r="D188" s="69"/>
      <c r="E188" s="74"/>
      <c r="F188" s="75"/>
      <c r="G188" s="69"/>
      <c r="H188" s="69"/>
      <c r="I188" s="69"/>
      <c r="J188" s="69"/>
      <c r="K188" s="69"/>
    </row>
    <row r="189" spans="2:11" x14ac:dyDescent="0.35">
      <c r="B189" s="73"/>
      <c r="C189" s="69"/>
      <c r="D189" s="69"/>
      <c r="E189" s="74"/>
      <c r="F189" s="75"/>
      <c r="G189" s="69"/>
      <c r="H189" s="69"/>
      <c r="I189" s="69"/>
      <c r="J189" s="69"/>
      <c r="K189" s="69"/>
    </row>
    <row r="190" spans="2:11" x14ac:dyDescent="0.35">
      <c r="B190" s="73"/>
      <c r="C190" s="69"/>
      <c r="D190" s="69"/>
      <c r="E190" s="74"/>
      <c r="F190" s="75"/>
      <c r="G190" s="69"/>
      <c r="H190" s="69"/>
      <c r="I190" s="69"/>
      <c r="J190" s="69"/>
      <c r="K190" s="69"/>
    </row>
    <row r="191" spans="2:11" x14ac:dyDescent="0.35">
      <c r="B191" s="73"/>
      <c r="C191" s="69"/>
      <c r="D191" s="69"/>
      <c r="E191" s="74"/>
      <c r="F191" s="75"/>
      <c r="G191" s="69"/>
      <c r="H191" s="69"/>
      <c r="I191" s="69"/>
      <c r="J191" s="69"/>
      <c r="K191" s="69"/>
    </row>
    <row r="192" spans="2:11" x14ac:dyDescent="0.35">
      <c r="B192" s="73"/>
      <c r="C192" s="69"/>
      <c r="D192" s="69"/>
      <c r="E192" s="74"/>
      <c r="F192" s="75"/>
      <c r="G192" s="69"/>
      <c r="H192" s="69"/>
      <c r="I192" s="69"/>
      <c r="J192" s="69"/>
      <c r="K192" s="69"/>
    </row>
    <row r="193" spans="2:11" x14ac:dyDescent="0.35">
      <c r="B193" s="73"/>
      <c r="C193" s="69"/>
      <c r="D193" s="69"/>
      <c r="E193" s="74"/>
      <c r="F193" s="75"/>
      <c r="G193" s="69"/>
      <c r="H193" s="69"/>
      <c r="I193" s="69"/>
      <c r="J193" s="69"/>
      <c r="K193" s="69"/>
    </row>
    <row r="194" spans="2:11" x14ac:dyDescent="0.35">
      <c r="B194" s="73"/>
      <c r="C194" s="69"/>
      <c r="D194" s="69"/>
      <c r="E194" s="74"/>
      <c r="F194" s="75"/>
      <c r="G194" s="69"/>
      <c r="H194" s="69"/>
      <c r="I194" s="69"/>
      <c r="J194" s="69"/>
      <c r="K194" s="69"/>
    </row>
    <row r="195" spans="2:11" x14ac:dyDescent="0.35">
      <c r="B195" s="73"/>
      <c r="C195" s="69"/>
      <c r="D195" s="69"/>
      <c r="E195" s="74"/>
      <c r="F195" s="75"/>
      <c r="G195" s="69"/>
      <c r="H195" s="69"/>
      <c r="I195" s="69"/>
      <c r="J195" s="69"/>
      <c r="K195" s="69"/>
    </row>
    <row r="196" spans="2:11" x14ac:dyDescent="0.35">
      <c r="B196" s="73"/>
      <c r="C196" s="69"/>
      <c r="D196" s="69"/>
      <c r="E196" s="74"/>
      <c r="F196" s="75"/>
      <c r="G196" s="69"/>
      <c r="H196" s="69"/>
      <c r="I196" s="69"/>
      <c r="J196" s="69"/>
      <c r="K196" s="69"/>
    </row>
    <row r="197" spans="2:11" x14ac:dyDescent="0.35">
      <c r="B197" s="73"/>
      <c r="C197" s="69"/>
      <c r="D197" s="69"/>
      <c r="E197" s="74"/>
      <c r="F197" s="75"/>
      <c r="G197" s="69"/>
      <c r="H197" s="69"/>
      <c r="I197" s="69"/>
      <c r="J197" s="69"/>
      <c r="K197" s="69"/>
    </row>
    <row r="198" spans="2:11" x14ac:dyDescent="0.35">
      <c r="B198" s="73"/>
      <c r="C198" s="69"/>
      <c r="D198" s="69"/>
      <c r="E198" s="74"/>
      <c r="F198" s="75"/>
      <c r="G198" s="69"/>
      <c r="H198" s="69"/>
      <c r="I198" s="69"/>
      <c r="J198" s="69"/>
      <c r="K198" s="69"/>
    </row>
    <row r="199" spans="2:11" x14ac:dyDescent="0.35">
      <c r="B199" s="73"/>
      <c r="C199" s="69"/>
      <c r="D199" s="69"/>
      <c r="E199" s="74"/>
      <c r="F199" s="75"/>
      <c r="G199" s="69"/>
      <c r="H199" s="69"/>
      <c r="I199" s="69"/>
      <c r="J199" s="69"/>
      <c r="K199" s="69"/>
    </row>
    <row r="200" spans="2:11" x14ac:dyDescent="0.35">
      <c r="B200" s="73"/>
      <c r="C200" s="69"/>
      <c r="D200" s="69"/>
      <c r="E200" s="74"/>
      <c r="F200" s="75"/>
      <c r="G200" s="69"/>
      <c r="H200" s="69"/>
      <c r="I200" s="69"/>
      <c r="J200" s="69"/>
      <c r="K200" s="69"/>
    </row>
    <row r="201" spans="2:11" x14ac:dyDescent="0.35">
      <c r="B201" s="73"/>
      <c r="C201" s="69"/>
      <c r="D201" s="69"/>
      <c r="E201" s="74"/>
      <c r="F201" s="75"/>
      <c r="G201" s="69"/>
      <c r="H201" s="69"/>
      <c r="I201" s="69"/>
      <c r="J201" s="69"/>
      <c r="K201" s="69"/>
    </row>
    <row r="202" spans="2:11" x14ac:dyDescent="0.35">
      <c r="B202" s="73"/>
      <c r="C202" s="69"/>
      <c r="D202" s="69"/>
      <c r="E202" s="74"/>
      <c r="F202" s="75"/>
      <c r="G202" s="69"/>
      <c r="H202" s="69"/>
      <c r="I202" s="69"/>
      <c r="J202" s="69"/>
      <c r="K202" s="69"/>
    </row>
    <row r="203" spans="2:11" x14ac:dyDescent="0.35">
      <c r="B203" s="73"/>
      <c r="C203" s="69"/>
      <c r="D203" s="69"/>
      <c r="E203" s="74"/>
      <c r="F203" s="75"/>
      <c r="G203" s="69"/>
      <c r="H203" s="69"/>
      <c r="I203" s="69"/>
      <c r="J203" s="69"/>
      <c r="K203" s="69"/>
    </row>
    <row r="204" spans="2:11" x14ac:dyDescent="0.35">
      <c r="B204" s="73"/>
      <c r="C204" s="69"/>
      <c r="D204" s="69"/>
      <c r="E204" s="74"/>
      <c r="F204" s="75"/>
      <c r="G204" s="69"/>
      <c r="H204" s="69"/>
      <c r="I204" s="69"/>
      <c r="J204" s="69"/>
      <c r="K204" s="69"/>
    </row>
    <row r="205" spans="2:11" x14ac:dyDescent="0.35">
      <c r="B205" s="73"/>
      <c r="C205" s="69"/>
      <c r="D205" s="69"/>
      <c r="E205" s="74"/>
      <c r="F205" s="75"/>
      <c r="G205" s="69"/>
      <c r="H205" s="69"/>
      <c r="I205" s="69"/>
      <c r="J205" s="69"/>
      <c r="K205" s="69"/>
    </row>
    <row r="206" spans="2:11" x14ac:dyDescent="0.35">
      <c r="B206" s="73"/>
      <c r="C206" s="69"/>
      <c r="D206" s="69"/>
      <c r="E206" s="74"/>
      <c r="F206" s="75"/>
      <c r="G206" s="69"/>
      <c r="H206" s="69"/>
      <c r="I206" s="69"/>
      <c r="J206" s="69"/>
      <c r="K206" s="69"/>
    </row>
    <row r="207" spans="2:11" x14ac:dyDescent="0.35">
      <c r="B207" s="73"/>
      <c r="C207" s="69"/>
      <c r="D207" s="69"/>
      <c r="E207" s="74"/>
      <c r="F207" s="75"/>
      <c r="G207" s="69"/>
      <c r="H207" s="69"/>
      <c r="I207" s="69"/>
      <c r="J207" s="69"/>
      <c r="K207" s="69"/>
    </row>
    <row r="208" spans="2:11" x14ac:dyDescent="0.35">
      <c r="B208" s="73"/>
      <c r="C208" s="69"/>
      <c r="D208" s="69"/>
      <c r="E208" s="74"/>
      <c r="F208" s="75"/>
      <c r="G208" s="69"/>
      <c r="H208" s="69"/>
      <c r="I208" s="69"/>
      <c r="J208" s="69"/>
      <c r="K208" s="69"/>
    </row>
    <row r="209" spans="2:11" x14ac:dyDescent="0.35">
      <c r="B209" s="73"/>
      <c r="C209" s="69"/>
      <c r="D209" s="69"/>
      <c r="E209" s="74"/>
      <c r="F209" s="75"/>
      <c r="G209" s="69"/>
      <c r="H209" s="69"/>
      <c r="I209" s="69"/>
      <c r="J209" s="69"/>
      <c r="K209" s="69"/>
    </row>
    <row r="210" spans="2:11" x14ac:dyDescent="0.35">
      <c r="B210" s="73"/>
      <c r="C210" s="69"/>
      <c r="D210" s="69"/>
      <c r="E210" s="74"/>
      <c r="F210" s="75"/>
      <c r="G210" s="69"/>
      <c r="H210" s="69"/>
      <c r="I210" s="69"/>
      <c r="J210" s="69"/>
      <c r="K210" s="69"/>
    </row>
    <row r="211" spans="2:11" x14ac:dyDescent="0.35">
      <c r="B211" s="73"/>
      <c r="C211" s="69"/>
      <c r="D211" s="69"/>
      <c r="E211" s="74"/>
      <c r="F211" s="75"/>
      <c r="G211" s="69"/>
      <c r="H211" s="69"/>
      <c r="I211" s="69"/>
      <c r="J211" s="69"/>
      <c r="K211" s="69"/>
    </row>
    <row r="212" spans="2:11" x14ac:dyDescent="0.35">
      <c r="B212" s="73"/>
      <c r="C212" s="69"/>
      <c r="D212" s="69"/>
      <c r="E212" s="74"/>
      <c r="F212" s="75"/>
      <c r="G212" s="69"/>
      <c r="H212" s="69"/>
      <c r="I212" s="69"/>
      <c r="J212" s="69"/>
      <c r="K212" s="69"/>
    </row>
    <row r="213" spans="2:11" x14ac:dyDescent="0.35">
      <c r="B213" s="73"/>
      <c r="C213" s="69"/>
      <c r="D213" s="69"/>
      <c r="E213" s="74"/>
      <c r="F213" s="75"/>
      <c r="G213" s="69"/>
      <c r="H213" s="69"/>
      <c r="I213" s="69"/>
      <c r="J213" s="69"/>
      <c r="K213" s="69"/>
    </row>
    <row r="214" spans="2:11" x14ac:dyDescent="0.35">
      <c r="B214" s="73"/>
      <c r="C214" s="69"/>
      <c r="D214" s="69"/>
      <c r="E214" s="74"/>
      <c r="F214" s="75"/>
      <c r="G214" s="69"/>
      <c r="H214" s="69"/>
      <c r="I214" s="69"/>
      <c r="J214" s="69"/>
      <c r="K214" s="69"/>
    </row>
    <row r="215" spans="2:11" x14ac:dyDescent="0.35">
      <c r="B215" s="73"/>
      <c r="C215" s="69"/>
      <c r="D215" s="69"/>
      <c r="E215" s="74"/>
      <c r="F215" s="75"/>
      <c r="G215" s="69"/>
      <c r="H215" s="69"/>
      <c r="I215" s="69"/>
      <c r="J215" s="69"/>
      <c r="K215" s="69"/>
    </row>
    <row r="216" spans="2:11" x14ac:dyDescent="0.35">
      <c r="B216" s="73"/>
      <c r="C216" s="69"/>
      <c r="D216" s="69"/>
      <c r="E216" s="74"/>
      <c r="F216" s="75"/>
      <c r="G216" s="69"/>
      <c r="H216" s="69"/>
      <c r="I216" s="69"/>
      <c r="J216" s="69"/>
      <c r="K216" s="69"/>
    </row>
    <row r="217" spans="2:11" x14ac:dyDescent="0.35">
      <c r="B217" s="73"/>
      <c r="C217" s="69"/>
      <c r="D217" s="69"/>
      <c r="E217" s="74"/>
      <c r="F217" s="75"/>
      <c r="G217" s="69"/>
      <c r="H217" s="69"/>
      <c r="I217" s="69"/>
      <c r="J217" s="69"/>
      <c r="K217" s="69"/>
    </row>
    <row r="218" spans="2:11" x14ac:dyDescent="0.35">
      <c r="B218" s="73"/>
      <c r="C218" s="69"/>
      <c r="D218" s="69"/>
      <c r="E218" s="74"/>
      <c r="F218" s="75"/>
      <c r="G218" s="69"/>
      <c r="H218" s="69"/>
      <c r="I218" s="69"/>
      <c r="J218" s="69"/>
      <c r="K218" s="69"/>
    </row>
    <row r="219" spans="2:11" x14ac:dyDescent="0.35">
      <c r="B219" s="73"/>
      <c r="C219" s="69"/>
      <c r="D219" s="69"/>
      <c r="E219" s="74"/>
      <c r="F219" s="75"/>
      <c r="G219" s="69"/>
      <c r="H219" s="69"/>
      <c r="I219" s="69"/>
      <c r="J219" s="69"/>
      <c r="K219" s="69"/>
    </row>
    <row r="220" spans="2:11" x14ac:dyDescent="0.35">
      <c r="B220" s="73"/>
      <c r="C220" s="69"/>
      <c r="D220" s="69"/>
      <c r="E220" s="74"/>
      <c r="F220" s="75"/>
      <c r="G220" s="69"/>
      <c r="H220" s="69"/>
      <c r="I220" s="69"/>
      <c r="J220" s="69"/>
      <c r="K220" s="69"/>
    </row>
    <row r="221" spans="2:11" x14ac:dyDescent="0.35">
      <c r="B221" s="73"/>
      <c r="C221" s="69"/>
      <c r="D221" s="69"/>
      <c r="E221" s="74"/>
      <c r="F221" s="75"/>
      <c r="G221" s="69"/>
      <c r="H221" s="69"/>
      <c r="I221" s="69"/>
      <c r="J221" s="69"/>
      <c r="K221" s="69"/>
    </row>
    <row r="222" spans="2:11" x14ac:dyDescent="0.35">
      <c r="B222" s="73"/>
      <c r="C222" s="69"/>
      <c r="D222" s="69"/>
      <c r="E222" s="74"/>
      <c r="F222" s="75"/>
      <c r="G222" s="69"/>
      <c r="H222" s="69"/>
      <c r="I222" s="69"/>
      <c r="J222" s="69"/>
      <c r="K222" s="69"/>
    </row>
    <row r="223" spans="2:11" x14ac:dyDescent="0.35">
      <c r="B223" s="73"/>
      <c r="C223" s="69"/>
      <c r="D223" s="69"/>
      <c r="E223" s="74"/>
      <c r="F223" s="75"/>
      <c r="G223" s="69"/>
      <c r="H223" s="69"/>
      <c r="I223" s="69"/>
      <c r="J223" s="69"/>
      <c r="K223" s="69"/>
    </row>
    <row r="224" spans="2:11" x14ac:dyDescent="0.35">
      <c r="B224" s="73"/>
      <c r="C224" s="69"/>
      <c r="D224" s="69"/>
      <c r="E224" s="74"/>
      <c r="F224" s="75"/>
      <c r="G224" s="69"/>
      <c r="H224" s="69"/>
      <c r="I224" s="69"/>
      <c r="J224" s="69"/>
      <c r="K224" s="69"/>
    </row>
    <row r="225" spans="2:11" x14ac:dyDescent="0.35">
      <c r="B225" s="73"/>
      <c r="C225" s="69"/>
      <c r="D225" s="69"/>
      <c r="E225" s="74"/>
      <c r="F225" s="75"/>
      <c r="G225" s="69"/>
      <c r="H225" s="69"/>
      <c r="I225" s="69"/>
      <c r="J225" s="69"/>
      <c r="K225" s="69"/>
    </row>
    <row r="226" spans="2:11" x14ac:dyDescent="0.35">
      <c r="B226" s="73"/>
      <c r="C226" s="69"/>
      <c r="D226" s="69"/>
      <c r="E226" s="74"/>
      <c r="F226" s="75"/>
      <c r="G226" s="69"/>
      <c r="H226" s="69"/>
      <c r="I226" s="69"/>
      <c r="J226" s="69"/>
      <c r="K226" s="69"/>
    </row>
    <row r="227" spans="2:11" x14ac:dyDescent="0.35">
      <c r="B227" s="73"/>
      <c r="C227" s="69"/>
      <c r="D227" s="69"/>
      <c r="E227" s="74"/>
      <c r="F227" s="75"/>
      <c r="G227" s="69"/>
      <c r="H227" s="69"/>
      <c r="I227" s="69"/>
      <c r="J227" s="69"/>
      <c r="K227" s="69"/>
    </row>
    <row r="228" spans="2:11" x14ac:dyDescent="0.35">
      <c r="B228" s="73"/>
      <c r="C228" s="69"/>
      <c r="D228" s="69"/>
      <c r="E228" s="74"/>
      <c r="F228" s="75"/>
      <c r="G228" s="69"/>
      <c r="H228" s="69"/>
      <c r="I228" s="69"/>
      <c r="J228" s="69"/>
      <c r="K228" s="69"/>
    </row>
    <row r="229" spans="2:11" x14ac:dyDescent="0.35">
      <c r="B229" s="73"/>
      <c r="C229" s="69"/>
      <c r="D229" s="69"/>
      <c r="E229" s="74"/>
      <c r="F229" s="75"/>
      <c r="G229" s="69"/>
      <c r="H229" s="69"/>
      <c r="I229" s="69"/>
      <c r="J229" s="69"/>
      <c r="K229" s="69"/>
    </row>
    <row r="230" spans="2:11" x14ac:dyDescent="0.35">
      <c r="B230" s="73"/>
      <c r="C230" s="69"/>
      <c r="D230" s="69"/>
      <c r="E230" s="74"/>
      <c r="F230" s="75"/>
      <c r="G230" s="69"/>
      <c r="H230" s="69"/>
      <c r="I230" s="69"/>
      <c r="J230" s="69"/>
      <c r="K230" s="69"/>
    </row>
    <row r="231" spans="2:11" x14ac:dyDescent="0.35">
      <c r="B231" s="73"/>
      <c r="C231" s="69"/>
      <c r="D231" s="69"/>
      <c r="E231" s="74"/>
      <c r="F231" s="75"/>
      <c r="G231" s="69"/>
      <c r="H231" s="69"/>
      <c r="I231" s="69"/>
      <c r="J231" s="69"/>
      <c r="K231" s="69"/>
    </row>
    <row r="232" spans="2:11" x14ac:dyDescent="0.35">
      <c r="B232" s="73"/>
      <c r="C232" s="69"/>
      <c r="D232" s="69"/>
      <c r="E232" s="74"/>
      <c r="F232" s="75"/>
      <c r="G232" s="69"/>
      <c r="H232" s="69"/>
      <c r="I232" s="69"/>
      <c r="J232" s="69"/>
      <c r="K232" s="69"/>
    </row>
    <row r="233" spans="2:11" x14ac:dyDescent="0.35">
      <c r="B233" s="73"/>
      <c r="C233" s="69"/>
      <c r="D233" s="69"/>
      <c r="E233" s="74"/>
      <c r="F233" s="75"/>
      <c r="G233" s="69"/>
      <c r="H233" s="69"/>
      <c r="I233" s="69"/>
      <c r="J233" s="69"/>
      <c r="K233" s="69"/>
    </row>
    <row r="234" spans="2:11" x14ac:dyDescent="0.35">
      <c r="B234" s="73"/>
      <c r="C234" s="69"/>
      <c r="D234" s="69"/>
      <c r="E234" s="74"/>
      <c r="F234" s="75"/>
      <c r="G234" s="69"/>
      <c r="H234" s="69"/>
      <c r="I234" s="69"/>
      <c r="J234" s="69"/>
      <c r="K234" s="69"/>
    </row>
    <row r="235" spans="2:11" x14ac:dyDescent="0.35">
      <c r="B235" s="73"/>
      <c r="C235" s="69"/>
      <c r="D235" s="69"/>
      <c r="E235" s="74"/>
      <c r="F235" s="75"/>
      <c r="G235" s="69"/>
      <c r="H235" s="69"/>
      <c r="I235" s="69"/>
      <c r="J235" s="69"/>
      <c r="K235" s="69"/>
    </row>
    <row r="236" spans="2:11" x14ac:dyDescent="0.35">
      <c r="B236" s="73"/>
      <c r="C236" s="69"/>
      <c r="D236" s="69"/>
      <c r="E236" s="74"/>
      <c r="F236" s="75"/>
      <c r="G236" s="69"/>
      <c r="H236" s="69"/>
      <c r="I236" s="69"/>
      <c r="J236" s="69"/>
      <c r="K236" s="69"/>
    </row>
    <row r="237" spans="2:11" x14ac:dyDescent="0.35">
      <c r="B237" s="73"/>
      <c r="C237" s="69"/>
      <c r="D237" s="69"/>
      <c r="E237" s="74"/>
      <c r="F237" s="75"/>
      <c r="G237" s="69"/>
      <c r="H237" s="69"/>
      <c r="I237" s="69"/>
      <c r="J237" s="69"/>
      <c r="K237" s="69"/>
    </row>
    <row r="238" spans="2:11" x14ac:dyDescent="0.35">
      <c r="B238" s="73"/>
      <c r="C238" s="69"/>
      <c r="D238" s="69"/>
      <c r="E238" s="74"/>
      <c r="F238" s="75"/>
      <c r="G238" s="69"/>
      <c r="H238" s="69"/>
      <c r="I238" s="69"/>
      <c r="J238" s="69"/>
      <c r="K238" s="69"/>
    </row>
    <row r="239" spans="2:11" x14ac:dyDescent="0.35">
      <c r="B239" s="73"/>
      <c r="C239" s="69"/>
      <c r="D239" s="69"/>
      <c r="E239" s="74"/>
      <c r="F239" s="75"/>
      <c r="G239" s="69"/>
      <c r="H239" s="69"/>
      <c r="I239" s="69"/>
      <c r="J239" s="69"/>
      <c r="K239" s="69"/>
    </row>
    <row r="240" spans="2:11" x14ac:dyDescent="0.35">
      <c r="B240" s="73"/>
      <c r="C240" s="69"/>
      <c r="D240" s="69"/>
      <c r="E240" s="74"/>
      <c r="F240" s="75"/>
      <c r="G240" s="69"/>
      <c r="H240" s="69"/>
      <c r="I240" s="69"/>
      <c r="J240" s="69"/>
      <c r="K240" s="69"/>
    </row>
    <row r="241" spans="2:11" x14ac:dyDescent="0.35">
      <c r="B241" s="73"/>
      <c r="C241" s="69"/>
      <c r="D241" s="69"/>
      <c r="E241" s="74"/>
      <c r="F241" s="75"/>
      <c r="G241" s="69"/>
      <c r="H241" s="69"/>
      <c r="I241" s="69"/>
      <c r="J241" s="69"/>
      <c r="K241" s="69"/>
    </row>
    <row r="242" spans="2:11" x14ac:dyDescent="0.35">
      <c r="B242" s="73"/>
      <c r="C242" s="69"/>
      <c r="D242" s="69"/>
      <c r="E242" s="74"/>
      <c r="F242" s="75"/>
      <c r="G242" s="69"/>
      <c r="H242" s="69"/>
      <c r="I242" s="69"/>
      <c r="J242" s="69"/>
      <c r="K242" s="69"/>
    </row>
    <row r="243" spans="2:11" x14ac:dyDescent="0.35">
      <c r="B243" s="73"/>
      <c r="C243" s="69"/>
      <c r="D243" s="69"/>
      <c r="E243" s="74"/>
      <c r="F243" s="75"/>
      <c r="G243" s="69"/>
      <c r="H243" s="69"/>
      <c r="I243" s="69"/>
      <c r="J243" s="69"/>
      <c r="K243" s="69"/>
    </row>
    <row r="244" spans="2:11" x14ac:dyDescent="0.35">
      <c r="B244" s="73"/>
      <c r="C244" s="69"/>
      <c r="D244" s="69"/>
      <c r="E244" s="74"/>
      <c r="F244" s="75"/>
      <c r="G244" s="69"/>
      <c r="H244" s="69"/>
      <c r="I244" s="69"/>
      <c r="J244" s="69"/>
      <c r="K244" s="69"/>
    </row>
    <row r="245" spans="2:11" x14ac:dyDescent="0.35">
      <c r="B245" s="73"/>
      <c r="C245" s="69"/>
      <c r="D245" s="69"/>
      <c r="E245" s="74"/>
      <c r="F245" s="75"/>
      <c r="G245" s="69"/>
      <c r="H245" s="69"/>
      <c r="I245" s="69"/>
      <c r="J245" s="69"/>
      <c r="K245" s="69"/>
    </row>
    <row r="246" spans="2:11" x14ac:dyDescent="0.35">
      <c r="B246" s="73"/>
      <c r="C246" s="69"/>
      <c r="D246" s="69"/>
      <c r="E246" s="74"/>
      <c r="F246" s="75"/>
      <c r="G246" s="69"/>
      <c r="H246" s="69"/>
      <c r="I246" s="69"/>
      <c r="J246" s="69"/>
      <c r="K246" s="69"/>
    </row>
    <row r="247" spans="2:11" x14ac:dyDescent="0.35">
      <c r="B247" s="73"/>
      <c r="C247" s="69"/>
      <c r="D247" s="69"/>
      <c r="E247" s="74"/>
      <c r="F247" s="75"/>
      <c r="G247" s="69"/>
      <c r="H247" s="69"/>
      <c r="I247" s="69"/>
      <c r="J247" s="69"/>
      <c r="K247" s="69"/>
    </row>
    <row r="248" spans="2:11" x14ac:dyDescent="0.35">
      <c r="B248" s="73"/>
      <c r="C248" s="69"/>
      <c r="D248" s="69"/>
      <c r="E248" s="74"/>
      <c r="F248" s="75"/>
      <c r="G248" s="69"/>
      <c r="H248" s="69"/>
      <c r="I248" s="69"/>
      <c r="J248" s="69"/>
      <c r="K248" s="69"/>
    </row>
    <row r="249" spans="2:11" x14ac:dyDescent="0.35">
      <c r="B249" s="73"/>
      <c r="C249" s="69"/>
      <c r="D249" s="69"/>
      <c r="E249" s="74"/>
      <c r="F249" s="75"/>
      <c r="G249" s="69"/>
      <c r="H249" s="69"/>
      <c r="I249" s="69"/>
      <c r="J249" s="69"/>
      <c r="K249" s="69"/>
    </row>
    <row r="250" spans="2:11" x14ac:dyDescent="0.35">
      <c r="B250" s="73"/>
      <c r="C250" s="69"/>
      <c r="D250" s="69"/>
      <c r="E250" s="74"/>
      <c r="F250" s="75"/>
      <c r="G250" s="69"/>
      <c r="H250" s="69"/>
      <c r="I250" s="69"/>
      <c r="J250" s="69"/>
      <c r="K250" s="69"/>
    </row>
    <row r="251" spans="2:11" x14ac:dyDescent="0.35">
      <c r="B251" s="73"/>
      <c r="C251" s="69"/>
      <c r="D251" s="69"/>
      <c r="E251" s="74"/>
      <c r="F251" s="75"/>
      <c r="G251" s="69"/>
      <c r="H251" s="69"/>
      <c r="I251" s="69"/>
      <c r="J251" s="69"/>
      <c r="K251" s="69"/>
    </row>
    <row r="252" spans="2:11" x14ac:dyDescent="0.35">
      <c r="B252" s="73"/>
      <c r="C252" s="69"/>
      <c r="D252" s="69"/>
      <c r="E252" s="74"/>
      <c r="F252" s="75"/>
      <c r="G252" s="69"/>
      <c r="H252" s="69"/>
      <c r="I252" s="69"/>
      <c r="J252" s="69"/>
      <c r="K252" s="69"/>
    </row>
    <row r="253" spans="2:11" x14ac:dyDescent="0.35">
      <c r="B253" s="73"/>
      <c r="C253" s="69"/>
      <c r="D253" s="69"/>
      <c r="E253" s="74"/>
      <c r="F253" s="75"/>
      <c r="G253" s="69"/>
      <c r="H253" s="69"/>
      <c r="I253" s="69"/>
      <c r="J253" s="69"/>
      <c r="K253" s="69"/>
    </row>
    <row r="254" spans="2:11" x14ac:dyDescent="0.35">
      <c r="B254" s="73"/>
      <c r="C254" s="69"/>
      <c r="D254" s="69"/>
      <c r="E254" s="74"/>
      <c r="F254" s="75"/>
      <c r="G254" s="69"/>
      <c r="H254" s="69"/>
      <c r="I254" s="69"/>
      <c r="J254" s="69"/>
      <c r="K254" s="69"/>
    </row>
    <row r="255" spans="2:11" x14ac:dyDescent="0.35">
      <c r="B255" s="73"/>
      <c r="C255" s="69"/>
      <c r="D255" s="69"/>
      <c r="E255" s="74"/>
      <c r="F255" s="75"/>
      <c r="G255" s="69"/>
      <c r="H255" s="69"/>
      <c r="I255" s="69"/>
      <c r="J255" s="69"/>
      <c r="K255" s="69"/>
    </row>
    <row r="256" spans="2:11" x14ac:dyDescent="0.35">
      <c r="B256" s="73"/>
      <c r="C256" s="69"/>
      <c r="D256" s="69"/>
      <c r="E256" s="74"/>
      <c r="F256" s="75"/>
      <c r="G256" s="69"/>
      <c r="H256" s="69"/>
      <c r="I256" s="69"/>
      <c r="J256" s="69"/>
      <c r="K256" s="69"/>
    </row>
    <row r="257" spans="2:11" x14ac:dyDescent="0.35">
      <c r="B257" s="73"/>
      <c r="C257" s="69"/>
      <c r="D257" s="69"/>
      <c r="E257" s="74"/>
      <c r="F257" s="75"/>
      <c r="G257" s="69"/>
      <c r="H257" s="69"/>
      <c r="I257" s="69"/>
      <c r="J257" s="69"/>
      <c r="K257" s="69"/>
    </row>
    <row r="258" spans="2:11" x14ac:dyDescent="0.35">
      <c r="B258" s="73"/>
      <c r="C258" s="69"/>
      <c r="D258" s="69"/>
      <c r="E258" s="74"/>
      <c r="F258" s="75"/>
      <c r="G258" s="69"/>
      <c r="H258" s="69"/>
      <c r="I258" s="69"/>
      <c r="J258" s="69"/>
      <c r="K258" s="69"/>
    </row>
    <row r="259" spans="2:11" x14ac:dyDescent="0.35">
      <c r="B259" s="73"/>
      <c r="C259" s="69"/>
      <c r="D259" s="69"/>
      <c r="E259" s="74" t="e" cm="1">
        <v>#VALUE!</v>
      </c>
      <c r="F259" s="75"/>
      <c r="G259" s="69"/>
      <c r="H259" s="69"/>
      <c r="I259" s="69"/>
      <c r="J259" s="69"/>
      <c r="K259" s="69"/>
    </row>
    <row r="260" spans="2:11" x14ac:dyDescent="0.35">
      <c r="B260" s="73"/>
      <c r="C260" s="69"/>
      <c r="D260" s="69"/>
      <c r="E260" s="74"/>
      <c r="F260" s="75"/>
      <c r="G260" s="69"/>
      <c r="H260" s="69"/>
      <c r="I260" s="69"/>
      <c r="J260" s="69"/>
      <c r="K260" s="69"/>
    </row>
    <row r="261" spans="2:11" x14ac:dyDescent="0.35">
      <c r="B261" s="73"/>
      <c r="C261" s="69"/>
      <c r="D261" s="69"/>
      <c r="E261" s="74"/>
      <c r="F261" s="75"/>
      <c r="G261" s="69"/>
      <c r="H261" s="69"/>
      <c r="I261" s="69"/>
      <c r="J261" s="69"/>
      <c r="K261" s="69"/>
    </row>
    <row r="262" spans="2:11" x14ac:dyDescent="0.35">
      <c r="B262" s="73"/>
      <c r="C262" s="69"/>
      <c r="D262" s="69"/>
      <c r="E262" s="74"/>
      <c r="F262" s="75"/>
      <c r="G262" s="69"/>
      <c r="H262" s="69"/>
      <c r="I262" s="69"/>
      <c r="J262" s="69"/>
      <c r="K262" s="69"/>
    </row>
    <row r="263" spans="2:11" x14ac:dyDescent="0.35">
      <c r="B263" s="73"/>
      <c r="C263" s="69"/>
      <c r="D263" s="69"/>
      <c r="E263" s="74"/>
      <c r="F263" s="75"/>
      <c r="G263" s="69"/>
      <c r="H263" s="69"/>
      <c r="I263" s="69"/>
      <c r="J263" s="69"/>
      <c r="K263" s="69"/>
    </row>
    <row r="264" spans="2:11" x14ac:dyDescent="0.35">
      <c r="B264" s="73"/>
      <c r="C264" s="69"/>
      <c r="D264" s="69"/>
      <c r="E264" s="74"/>
      <c r="F264" s="75"/>
      <c r="G264" s="69"/>
      <c r="H264" s="69"/>
      <c r="I264" s="69"/>
      <c r="J264" s="69"/>
      <c r="K264" s="69"/>
    </row>
    <row r="265" spans="2:11" x14ac:dyDescent="0.35">
      <c r="B265" s="73"/>
      <c r="C265" s="69"/>
      <c r="D265" s="69"/>
      <c r="E265" s="74"/>
      <c r="F265" s="75"/>
      <c r="G265" s="69"/>
      <c r="H265" s="69"/>
      <c r="I265" s="69"/>
      <c r="J265" s="69"/>
      <c r="K265" s="69"/>
    </row>
    <row r="266" spans="2:11" x14ac:dyDescent="0.35">
      <c r="B266" s="73"/>
      <c r="C266" s="69"/>
      <c r="D266" s="69"/>
      <c r="E266" s="74"/>
      <c r="F266" s="75"/>
      <c r="G266" s="69"/>
      <c r="H266" s="69"/>
      <c r="I266" s="69"/>
      <c r="J266" s="69"/>
      <c r="K266" s="69"/>
    </row>
    <row r="267" spans="2:11" x14ac:dyDescent="0.35">
      <c r="B267" s="73"/>
      <c r="C267" s="69"/>
      <c r="D267" s="69"/>
      <c r="E267" s="74"/>
      <c r="F267" s="75"/>
      <c r="G267" s="69"/>
      <c r="H267" s="69"/>
      <c r="I267" s="69"/>
      <c r="J267" s="69"/>
      <c r="K267" s="69"/>
    </row>
    <row r="268" spans="2:11" x14ac:dyDescent="0.35">
      <c r="B268" s="73"/>
      <c r="C268" s="69"/>
      <c r="D268" s="69"/>
      <c r="E268" s="74"/>
      <c r="F268" s="75"/>
      <c r="G268" s="69"/>
      <c r="H268" s="69"/>
      <c r="I268" s="69"/>
      <c r="J268" s="69"/>
      <c r="K268" s="69"/>
    </row>
    <row r="269" spans="2:11" x14ac:dyDescent="0.35">
      <c r="B269" s="73"/>
      <c r="C269" s="69"/>
      <c r="D269" s="69"/>
      <c r="E269" s="74"/>
      <c r="F269" s="75"/>
      <c r="G269" s="69"/>
      <c r="H269" s="69"/>
      <c r="I269" s="69"/>
      <c r="J269" s="69"/>
      <c r="K269" s="69"/>
    </row>
    <row r="270" spans="2:11" x14ac:dyDescent="0.35">
      <c r="B270" s="73"/>
      <c r="C270" s="69"/>
      <c r="D270" s="69"/>
      <c r="E270" s="74"/>
      <c r="F270" s="75"/>
      <c r="G270" s="69"/>
      <c r="H270" s="69"/>
      <c r="I270" s="69"/>
      <c r="J270" s="69"/>
      <c r="K270" s="69"/>
    </row>
    <row r="271" spans="2:11" x14ac:dyDescent="0.35">
      <c r="B271" s="73"/>
      <c r="C271" s="69"/>
      <c r="D271" s="69"/>
      <c r="E271" s="74"/>
      <c r="F271" s="75"/>
      <c r="G271" s="69"/>
      <c r="H271" s="69"/>
      <c r="I271" s="69"/>
      <c r="J271" s="69"/>
      <c r="K271" s="69"/>
    </row>
    <row r="272" spans="2:11" x14ac:dyDescent="0.35">
      <c r="B272" s="73"/>
      <c r="C272" s="69"/>
      <c r="D272" s="69"/>
      <c r="E272" s="74"/>
      <c r="F272" s="75"/>
      <c r="G272" s="69"/>
      <c r="H272" s="69"/>
      <c r="I272" s="69"/>
      <c r="J272" s="69"/>
      <c r="K272" s="69"/>
    </row>
    <row r="273" spans="2:11" x14ac:dyDescent="0.35">
      <c r="B273" s="73"/>
      <c r="C273" s="69"/>
      <c r="D273" s="69"/>
      <c r="E273" s="74"/>
      <c r="F273" s="75"/>
      <c r="G273" s="69"/>
      <c r="H273" s="69"/>
      <c r="I273" s="69"/>
      <c r="J273" s="69"/>
      <c r="K273" s="69"/>
    </row>
    <row r="274" spans="2:11" x14ac:dyDescent="0.35">
      <c r="B274" s="73"/>
      <c r="C274" s="69"/>
      <c r="D274" s="69"/>
      <c r="E274" s="74"/>
      <c r="F274" s="75"/>
      <c r="G274" s="69"/>
      <c r="H274" s="69"/>
      <c r="I274" s="69"/>
      <c r="J274" s="69"/>
      <c r="K274" s="69"/>
    </row>
    <row r="275" spans="2:11" x14ac:dyDescent="0.35">
      <c r="B275" s="73"/>
      <c r="C275" s="69"/>
      <c r="D275" s="69"/>
      <c r="E275" s="74"/>
      <c r="F275" s="75"/>
      <c r="G275" s="69"/>
      <c r="H275" s="69"/>
      <c r="I275" s="69"/>
      <c r="J275" s="69"/>
      <c r="K275" s="69"/>
    </row>
    <row r="276" spans="2:11" x14ac:dyDescent="0.35">
      <c r="B276" s="73"/>
      <c r="C276" s="69"/>
      <c r="D276" s="69"/>
      <c r="E276" s="74"/>
      <c r="F276" s="75"/>
      <c r="G276" s="69"/>
      <c r="H276" s="69"/>
      <c r="I276" s="69"/>
      <c r="J276" s="69"/>
      <c r="K276" s="69"/>
    </row>
    <row r="277" spans="2:11" x14ac:dyDescent="0.35">
      <c r="B277" s="73"/>
      <c r="C277" s="69"/>
      <c r="D277" s="69"/>
      <c r="E277" s="74"/>
      <c r="F277" s="75"/>
      <c r="G277" s="69"/>
      <c r="H277" s="69"/>
      <c r="I277" s="69"/>
      <c r="J277" s="69"/>
      <c r="K277" s="69"/>
    </row>
    <row r="278" spans="2:11" x14ac:dyDescent="0.35">
      <c r="B278" s="73"/>
      <c r="C278" s="69"/>
      <c r="D278" s="69"/>
      <c r="E278" s="74"/>
      <c r="F278" s="75"/>
      <c r="G278" s="69"/>
      <c r="H278" s="69"/>
      <c r="I278" s="69"/>
      <c r="J278" s="69"/>
      <c r="K278" s="69"/>
    </row>
    <row r="279" spans="2:11" x14ac:dyDescent="0.35">
      <c r="B279" s="73"/>
      <c r="C279" s="69"/>
      <c r="D279" s="69"/>
      <c r="E279" s="74"/>
      <c r="F279" s="75"/>
      <c r="G279" s="69"/>
      <c r="H279" s="69"/>
      <c r="I279" s="69"/>
      <c r="J279" s="69"/>
      <c r="K279" s="69"/>
    </row>
    <row r="280" spans="2:11" x14ac:dyDescent="0.35">
      <c r="B280" s="73"/>
      <c r="C280" s="69"/>
      <c r="D280" s="69"/>
      <c r="E280" s="74"/>
      <c r="F280" s="75"/>
      <c r="G280" s="69"/>
      <c r="H280" s="69"/>
      <c r="I280" s="69"/>
      <c r="J280" s="69"/>
      <c r="K280" s="69"/>
    </row>
    <row r="281" spans="2:11" x14ac:dyDescent="0.35">
      <c r="B281" s="73"/>
      <c r="C281" s="69"/>
      <c r="D281" s="69"/>
      <c r="E281" s="74"/>
      <c r="F281" s="75"/>
      <c r="G281" s="69"/>
      <c r="H281" s="69"/>
      <c r="I281" s="69"/>
      <c r="J281" s="69"/>
      <c r="K281" s="69"/>
    </row>
    <row r="282" spans="2:11" x14ac:dyDescent="0.35">
      <c r="B282" s="73"/>
      <c r="C282" s="69"/>
      <c r="D282" s="69"/>
      <c r="E282" s="74"/>
      <c r="F282" s="75"/>
      <c r="G282" s="69"/>
      <c r="H282" s="69"/>
      <c r="I282" s="69"/>
      <c r="J282" s="69"/>
      <c r="K282" s="69"/>
    </row>
    <row r="283" spans="2:11" x14ac:dyDescent="0.35">
      <c r="B283" s="73"/>
      <c r="C283" s="69"/>
      <c r="D283" s="69"/>
      <c r="E283" s="74"/>
      <c r="F283" s="75"/>
      <c r="G283" s="69"/>
      <c r="H283" s="69"/>
      <c r="I283" s="69"/>
      <c r="J283" s="69"/>
      <c r="K283" s="69"/>
    </row>
    <row r="284" spans="2:11" x14ac:dyDescent="0.35">
      <c r="B284" s="73"/>
      <c r="C284" s="69"/>
      <c r="D284" s="69"/>
      <c r="E284" s="74"/>
      <c r="F284" s="75"/>
      <c r="G284" s="69"/>
      <c r="H284" s="69"/>
      <c r="I284" s="69"/>
      <c r="J284" s="69"/>
      <c r="K284" s="69"/>
    </row>
    <row r="285" spans="2:11" x14ac:dyDescent="0.35">
      <c r="B285" s="73"/>
      <c r="C285" s="69"/>
      <c r="D285" s="69"/>
      <c r="E285" s="74"/>
      <c r="F285" s="75"/>
      <c r="G285" s="69"/>
      <c r="H285" s="69"/>
      <c r="I285" s="69"/>
      <c r="J285" s="69"/>
      <c r="K285" s="69"/>
    </row>
    <row r="286" spans="2:11" x14ac:dyDescent="0.35">
      <c r="B286" s="73"/>
      <c r="C286" s="69"/>
      <c r="D286" s="69"/>
      <c r="E286" s="74"/>
      <c r="F286" s="75"/>
      <c r="G286" s="69"/>
      <c r="H286" s="69"/>
      <c r="I286" s="69"/>
      <c r="J286" s="69"/>
      <c r="K286" s="69"/>
    </row>
    <row r="287" spans="2:11" x14ac:dyDescent="0.35">
      <c r="B287" s="73"/>
      <c r="C287" s="69"/>
      <c r="D287" s="69"/>
      <c r="E287" s="74"/>
      <c r="F287" s="75"/>
      <c r="G287" s="69"/>
      <c r="H287" s="69"/>
      <c r="I287" s="69"/>
      <c r="J287" s="69"/>
      <c r="K287" s="69"/>
    </row>
    <row r="288" spans="2:11" x14ac:dyDescent="0.35">
      <c r="B288" s="73"/>
      <c r="C288" s="69"/>
      <c r="D288" s="69"/>
      <c r="E288" s="74"/>
      <c r="F288" s="75"/>
      <c r="G288" s="69"/>
      <c r="H288" s="69"/>
      <c r="I288" s="69"/>
      <c r="J288" s="69"/>
      <c r="K288" s="69"/>
    </row>
    <row r="289" spans="2:11" x14ac:dyDescent="0.35">
      <c r="B289" s="73"/>
      <c r="C289" s="69"/>
      <c r="D289" s="69"/>
      <c r="E289" s="74"/>
      <c r="F289" s="75"/>
      <c r="G289" s="69"/>
      <c r="H289" s="69"/>
      <c r="I289" s="69"/>
      <c r="J289" s="69"/>
      <c r="K289" s="69"/>
    </row>
    <row r="290" spans="2:11" x14ac:dyDescent="0.35">
      <c r="B290" s="73"/>
      <c r="C290" s="69"/>
      <c r="D290" s="69"/>
      <c r="E290" s="74"/>
      <c r="F290" s="75"/>
      <c r="G290" s="69"/>
      <c r="H290" s="69"/>
      <c r="I290" s="69"/>
      <c r="J290" s="69"/>
      <c r="K290" s="69"/>
    </row>
    <row r="291" spans="2:11" x14ac:dyDescent="0.35">
      <c r="B291" s="73"/>
      <c r="C291" s="69"/>
      <c r="D291" s="69"/>
      <c r="E291" s="74"/>
      <c r="F291" s="75"/>
      <c r="G291" s="69"/>
      <c r="H291" s="69"/>
      <c r="I291" s="69"/>
      <c r="J291" s="69"/>
      <c r="K291" s="69"/>
    </row>
    <row r="292" spans="2:11" x14ac:dyDescent="0.35">
      <c r="B292" s="73"/>
      <c r="C292" s="69"/>
      <c r="D292" s="69"/>
      <c r="E292" s="74"/>
      <c r="F292" s="75"/>
      <c r="G292" s="69"/>
      <c r="H292" s="69"/>
      <c r="I292" s="69"/>
      <c r="J292" s="69"/>
      <c r="K292" s="69"/>
    </row>
    <row r="293" spans="2:11" x14ac:dyDescent="0.35">
      <c r="B293" s="73"/>
      <c r="C293" s="69"/>
      <c r="D293" s="69"/>
      <c r="E293" s="74"/>
      <c r="F293" s="75"/>
      <c r="G293" s="69"/>
      <c r="H293" s="69"/>
      <c r="I293" s="69"/>
      <c r="J293" s="69"/>
      <c r="K293" s="69"/>
    </row>
    <row r="294" spans="2:11" x14ac:dyDescent="0.35">
      <c r="B294" s="73"/>
      <c r="C294" s="69"/>
      <c r="D294" s="69"/>
      <c r="E294" s="74"/>
      <c r="F294" s="75"/>
      <c r="G294" s="69"/>
      <c r="H294" s="69"/>
      <c r="I294" s="69"/>
      <c r="J294" s="69"/>
      <c r="K294" s="69"/>
    </row>
    <row r="295" spans="2:11" x14ac:dyDescent="0.35">
      <c r="B295" s="73"/>
      <c r="C295" s="69"/>
      <c r="D295" s="69"/>
      <c r="E295" s="74"/>
      <c r="F295" s="75"/>
      <c r="G295" s="69"/>
      <c r="H295" s="69"/>
      <c r="I295" s="69"/>
      <c r="J295" s="69"/>
      <c r="K295" s="69"/>
    </row>
    <row r="296" spans="2:11" x14ac:dyDescent="0.35">
      <c r="B296" s="73"/>
      <c r="C296" s="69"/>
      <c r="D296" s="69"/>
      <c r="E296" s="74"/>
      <c r="F296" s="75"/>
      <c r="G296" s="69"/>
      <c r="H296" s="69"/>
      <c r="I296" s="69"/>
      <c r="J296" s="69"/>
      <c r="K296" s="69"/>
    </row>
    <row r="297" spans="2:11" x14ac:dyDescent="0.35">
      <c r="B297" s="73"/>
      <c r="C297" s="69"/>
      <c r="D297" s="69"/>
      <c r="E297" s="74"/>
      <c r="F297" s="75"/>
      <c r="G297" s="69"/>
      <c r="H297" s="69"/>
      <c r="I297" s="69"/>
    </row>
    <row r="298" spans="2:11" x14ac:dyDescent="0.35">
      <c r="B298" s="73"/>
      <c r="C298" s="69"/>
      <c r="D298" s="69"/>
      <c r="E298" s="74"/>
      <c r="F298" s="75"/>
      <c r="G298" s="69"/>
      <c r="H298" s="69"/>
      <c r="I298" s="69"/>
    </row>
    <row r="299" spans="2:11" x14ac:dyDescent="0.35">
      <c r="B299" s="73"/>
      <c r="C299" s="69"/>
      <c r="D299" s="69"/>
      <c r="E299" s="74"/>
      <c r="F299" s="75"/>
      <c r="G299" s="69"/>
      <c r="H299" s="69"/>
      <c r="I299" s="69"/>
    </row>
    <row r="300" spans="2:11" x14ac:dyDescent="0.35">
      <c r="B300" s="73"/>
      <c r="C300" s="69"/>
      <c r="D300" s="69"/>
      <c r="E300" s="74"/>
      <c r="F300" s="75"/>
      <c r="G300" s="69"/>
      <c r="H300" s="69"/>
      <c r="I300" s="69"/>
    </row>
    <row r="301" spans="2:11" x14ac:dyDescent="0.35">
      <c r="B301" s="73"/>
      <c r="C301" s="69"/>
      <c r="D301" s="69"/>
      <c r="E301" s="74"/>
      <c r="F301" s="75"/>
      <c r="G301" s="69"/>
      <c r="H301" s="69"/>
      <c r="I301" s="69"/>
    </row>
    <row r="302" spans="2:11" x14ac:dyDescent="0.35">
      <c r="B302" s="73"/>
      <c r="C302" s="69"/>
      <c r="D302" s="69"/>
      <c r="E302" s="74"/>
      <c r="F302" s="75"/>
      <c r="G302" s="69"/>
      <c r="H302" s="69"/>
      <c r="I302" s="69"/>
    </row>
    <row r="303" spans="2:11" x14ac:dyDescent="0.35">
      <c r="B303" s="73"/>
      <c r="C303" s="69"/>
      <c r="D303" s="69"/>
      <c r="E303" s="74"/>
      <c r="F303" s="75"/>
      <c r="G303" s="69"/>
      <c r="H303" s="69"/>
      <c r="I303" s="69"/>
    </row>
    <row r="304" spans="2:11" x14ac:dyDescent="0.35">
      <c r="B304" s="73"/>
      <c r="C304" s="69"/>
      <c r="D304" s="69"/>
      <c r="E304" s="74"/>
      <c r="F304" s="75"/>
      <c r="G304" s="69"/>
      <c r="H304" s="69"/>
      <c r="I304" s="69"/>
    </row>
    <row r="305" spans="2:9" x14ac:dyDescent="0.35">
      <c r="B305" s="73"/>
      <c r="C305" s="69"/>
      <c r="D305" s="69"/>
      <c r="E305" s="74"/>
      <c r="F305" s="75"/>
      <c r="G305" s="69"/>
      <c r="H305" s="69"/>
      <c r="I305" s="69"/>
    </row>
    <row r="306" spans="2:9" x14ac:dyDescent="0.35">
      <c r="B306" s="73"/>
      <c r="C306" s="69"/>
      <c r="D306" s="69"/>
      <c r="E306" s="74"/>
      <c r="F306" s="75"/>
      <c r="G306" s="69"/>
      <c r="H306" s="69"/>
      <c r="I306" s="69"/>
    </row>
    <row r="307" spans="2:9" x14ac:dyDescent="0.35">
      <c r="B307" s="73"/>
      <c r="C307" s="69"/>
      <c r="D307" s="69"/>
      <c r="E307" s="74"/>
      <c r="F307" s="75"/>
      <c r="G307" s="69"/>
      <c r="H307" s="69"/>
      <c r="I307" s="69"/>
    </row>
    <row r="308" spans="2:9" x14ac:dyDescent="0.35">
      <c r="B308" s="73"/>
      <c r="C308" s="69"/>
      <c r="D308" s="69"/>
      <c r="E308" s="74"/>
      <c r="F308" s="75"/>
      <c r="G308" s="69"/>
      <c r="H308" s="69"/>
      <c r="I308" s="69"/>
    </row>
    <row r="309" spans="2:9" x14ac:dyDescent="0.35">
      <c r="B309" s="73"/>
      <c r="C309" s="69"/>
      <c r="D309" s="69"/>
      <c r="E309" s="74"/>
      <c r="F309" s="75"/>
      <c r="G309" s="69"/>
      <c r="H309" s="69"/>
      <c r="I309" s="69"/>
    </row>
    <row r="310" spans="2:9" x14ac:dyDescent="0.35">
      <c r="B310" s="73"/>
      <c r="C310" s="69"/>
      <c r="D310" s="69"/>
      <c r="E310" s="74"/>
      <c r="F310" s="75"/>
      <c r="G310" s="69"/>
      <c r="H310" s="69"/>
      <c r="I310" s="69"/>
    </row>
    <row r="311" spans="2:9" x14ac:dyDescent="0.35">
      <c r="B311" s="73"/>
      <c r="C311" s="69"/>
      <c r="D311" s="69"/>
      <c r="E311" s="74"/>
      <c r="F311" s="75"/>
      <c r="G311" s="69"/>
      <c r="H311" s="69"/>
      <c r="I311" s="69"/>
    </row>
    <row r="312" spans="2:9" x14ac:dyDescent="0.35">
      <c r="B312" s="73"/>
      <c r="C312" s="69"/>
      <c r="D312" s="69"/>
      <c r="E312" s="74"/>
      <c r="F312" s="75"/>
      <c r="G312" s="69"/>
      <c r="H312" s="69"/>
      <c r="I312" s="69"/>
    </row>
    <row r="313" spans="2:9" x14ac:dyDescent="0.35">
      <c r="B313" s="73"/>
      <c r="C313" s="69"/>
      <c r="D313" s="69"/>
      <c r="E313" s="74"/>
      <c r="F313" s="75"/>
      <c r="G313" s="69"/>
      <c r="H313" s="69"/>
      <c r="I313" s="69"/>
    </row>
    <row r="314" spans="2:9" x14ac:dyDescent="0.35">
      <c r="B314" s="73"/>
      <c r="C314" s="69"/>
      <c r="D314" s="69"/>
      <c r="E314" s="74"/>
      <c r="F314" s="75"/>
      <c r="G314" s="69"/>
      <c r="H314" s="69"/>
      <c r="I314" s="69"/>
    </row>
    <row r="315" spans="2:9" x14ac:dyDescent="0.35">
      <c r="B315" s="73"/>
      <c r="C315" s="69"/>
      <c r="D315" s="69"/>
      <c r="E315" s="74"/>
      <c r="F315" s="75"/>
      <c r="G315" s="69"/>
      <c r="H315" s="69"/>
      <c r="I315" s="69"/>
    </row>
    <row r="316" spans="2:9" x14ac:dyDescent="0.35">
      <c r="B316" s="73"/>
      <c r="C316" s="69"/>
      <c r="D316" s="69"/>
      <c r="E316" s="74"/>
      <c r="F316" s="75"/>
      <c r="G316" s="69"/>
      <c r="H316" s="69"/>
      <c r="I316" s="69"/>
    </row>
    <row r="317" spans="2:9" x14ac:dyDescent="0.35">
      <c r="B317" s="73"/>
      <c r="C317" s="69"/>
      <c r="D317" s="69"/>
      <c r="E317" s="74"/>
      <c r="F317" s="75"/>
      <c r="G317" s="69"/>
      <c r="H317" s="69"/>
      <c r="I317" s="69"/>
    </row>
    <row r="318" spans="2:9" x14ac:dyDescent="0.35">
      <c r="B318" s="73"/>
      <c r="C318" s="69"/>
      <c r="D318" s="69"/>
      <c r="E318" s="74"/>
      <c r="F318" s="75"/>
      <c r="G318" s="69"/>
      <c r="H318" s="69"/>
      <c r="I318" s="69"/>
    </row>
    <row r="319" spans="2:9" x14ac:dyDescent="0.35">
      <c r="B319" s="73"/>
      <c r="C319" s="69"/>
      <c r="D319" s="69"/>
      <c r="E319" s="74"/>
      <c r="F319" s="75"/>
      <c r="G319" s="69"/>
      <c r="H319" s="69"/>
      <c r="I319" s="69"/>
    </row>
    <row r="320" spans="2:9" x14ac:dyDescent="0.35">
      <c r="B320" s="73"/>
      <c r="C320" s="69"/>
      <c r="D320" s="69"/>
      <c r="E320" s="74"/>
      <c r="F320" s="75"/>
      <c r="G320" s="69"/>
      <c r="H320" s="69"/>
      <c r="I320" s="69"/>
    </row>
    <row r="321" spans="2:9" x14ac:dyDescent="0.35">
      <c r="B321" s="73"/>
      <c r="C321" s="69"/>
      <c r="D321" s="69"/>
      <c r="E321" s="74"/>
      <c r="F321" s="75"/>
      <c r="G321" s="69"/>
      <c r="H321" s="69"/>
      <c r="I321" s="69"/>
    </row>
    <row r="322" spans="2:9" x14ac:dyDescent="0.35">
      <c r="B322" s="73"/>
      <c r="C322" s="69"/>
      <c r="D322" s="69"/>
      <c r="E322" s="74"/>
      <c r="F322" s="75"/>
      <c r="G322" s="69"/>
      <c r="H322" s="69"/>
      <c r="I322" s="69"/>
    </row>
    <row r="323" spans="2:9" x14ac:dyDescent="0.35">
      <c r="B323" s="73"/>
      <c r="C323" s="69"/>
      <c r="D323" s="69"/>
      <c r="E323" s="74"/>
      <c r="F323" s="75"/>
      <c r="G323" s="69"/>
      <c r="H323" s="69"/>
      <c r="I323" s="69"/>
    </row>
    <row r="324" spans="2:9" x14ac:dyDescent="0.35">
      <c r="B324" s="73"/>
      <c r="C324" s="69"/>
      <c r="D324" s="69"/>
      <c r="E324" s="74"/>
      <c r="F324" s="75"/>
      <c r="G324" s="69"/>
      <c r="H324" s="69"/>
      <c r="I324" s="69"/>
    </row>
    <row r="325" spans="2:9" x14ac:dyDescent="0.35">
      <c r="B325" s="73"/>
      <c r="C325" s="69"/>
      <c r="D325" s="69"/>
      <c r="E325" s="74"/>
      <c r="F325" s="75"/>
      <c r="G325" s="69"/>
      <c r="H325" s="69"/>
      <c r="I325" s="69"/>
    </row>
    <row r="326" spans="2:9" x14ac:dyDescent="0.35">
      <c r="B326" s="73"/>
      <c r="C326" s="69"/>
      <c r="D326" s="69"/>
      <c r="E326" s="74"/>
      <c r="F326" s="75"/>
      <c r="G326" s="69"/>
      <c r="H326" s="69"/>
      <c r="I326" s="69"/>
    </row>
    <row r="327" spans="2:9" x14ac:dyDescent="0.35">
      <c r="B327" s="73"/>
      <c r="C327" s="69"/>
      <c r="D327" s="69"/>
      <c r="E327" s="74"/>
      <c r="F327" s="75"/>
      <c r="G327" s="69"/>
      <c r="H327" s="69"/>
      <c r="I327" s="69"/>
    </row>
    <row r="328" spans="2:9" x14ac:dyDescent="0.35">
      <c r="B328" s="73"/>
      <c r="C328" s="69"/>
      <c r="D328" s="69"/>
      <c r="E328" s="74"/>
      <c r="F328" s="75"/>
      <c r="G328" s="69"/>
      <c r="H328" s="69"/>
      <c r="I328" s="69"/>
    </row>
    <row r="329" spans="2:9" x14ac:dyDescent="0.35">
      <c r="B329" s="73"/>
      <c r="C329" s="69"/>
      <c r="D329" s="69"/>
      <c r="E329" s="74"/>
      <c r="F329" s="75"/>
      <c r="G329" s="69"/>
      <c r="H329" s="69"/>
      <c r="I329" s="69"/>
    </row>
    <row r="330" spans="2:9" x14ac:dyDescent="0.35">
      <c r="B330" s="73"/>
      <c r="C330" s="69"/>
      <c r="D330" s="69"/>
      <c r="E330" s="74"/>
      <c r="F330" s="75"/>
      <c r="G330" s="69"/>
      <c r="H330" s="69"/>
      <c r="I330" s="69"/>
    </row>
    <row r="331" spans="2:9" x14ac:dyDescent="0.35">
      <c r="B331" s="73"/>
      <c r="C331" s="69"/>
      <c r="D331" s="69"/>
      <c r="E331" s="74"/>
      <c r="F331" s="75"/>
      <c r="G331" s="69"/>
      <c r="H331" s="69"/>
      <c r="I331" s="69"/>
    </row>
    <row r="332" spans="2:9" x14ac:dyDescent="0.35">
      <c r="B332" s="73"/>
      <c r="C332" s="69"/>
      <c r="D332" s="69"/>
      <c r="E332" s="74"/>
      <c r="F332" s="75"/>
      <c r="G332" s="69"/>
      <c r="H332" s="69"/>
      <c r="I332" s="69"/>
    </row>
    <row r="333" spans="2:9" x14ac:dyDescent="0.35">
      <c r="B333" s="73"/>
      <c r="C333" s="69"/>
      <c r="D333" s="69"/>
      <c r="E333" s="74"/>
      <c r="F333" s="75"/>
      <c r="G333" s="69"/>
      <c r="H333" s="69"/>
      <c r="I333" s="69"/>
    </row>
    <row r="334" spans="2:9" x14ac:dyDescent="0.35">
      <c r="B334" s="73"/>
      <c r="C334" s="69"/>
      <c r="D334" s="69"/>
      <c r="E334" s="74"/>
      <c r="F334" s="75"/>
      <c r="G334" s="69"/>
      <c r="H334" s="69"/>
      <c r="I334" s="69"/>
    </row>
    <row r="335" spans="2:9" x14ac:dyDescent="0.35">
      <c r="B335" s="73"/>
      <c r="C335" s="69"/>
      <c r="D335" s="69"/>
      <c r="E335" s="74"/>
      <c r="F335" s="75"/>
      <c r="G335" s="69"/>
      <c r="H335" s="69"/>
      <c r="I335" s="69"/>
    </row>
    <row r="336" spans="2:9" x14ac:dyDescent="0.35">
      <c r="B336" s="73"/>
      <c r="C336" s="69"/>
      <c r="D336" s="69"/>
      <c r="E336" s="74"/>
      <c r="F336" s="75"/>
      <c r="G336" s="69"/>
      <c r="H336" s="69"/>
      <c r="I336" s="69"/>
    </row>
    <row r="337" spans="2:9" x14ac:dyDescent="0.35">
      <c r="B337" s="73"/>
      <c r="C337" s="69"/>
      <c r="D337" s="69"/>
      <c r="E337" s="74"/>
      <c r="F337" s="75"/>
      <c r="G337" s="69"/>
      <c r="H337" s="69"/>
      <c r="I337" s="69"/>
    </row>
    <row r="338" spans="2:9" x14ac:dyDescent="0.35">
      <c r="B338" s="73"/>
      <c r="C338" s="69"/>
      <c r="D338" s="69"/>
      <c r="E338" s="74"/>
      <c r="F338" s="75"/>
      <c r="G338" s="69"/>
      <c r="H338" s="69"/>
      <c r="I338" s="69"/>
    </row>
    <row r="339" spans="2:9" x14ac:dyDescent="0.35">
      <c r="B339" s="73"/>
      <c r="C339" s="69"/>
      <c r="D339" s="69"/>
      <c r="E339" s="74"/>
      <c r="F339" s="75"/>
      <c r="G339" s="69"/>
      <c r="H339" s="69"/>
      <c r="I339" s="69"/>
    </row>
    <row r="340" spans="2:9" x14ac:dyDescent="0.35">
      <c r="B340" s="73"/>
      <c r="C340" s="69"/>
      <c r="D340" s="69"/>
      <c r="E340" s="74"/>
      <c r="F340" s="75"/>
      <c r="G340" s="69"/>
      <c r="H340" s="69"/>
      <c r="I340" s="69"/>
    </row>
    <row r="341" spans="2:9" x14ac:dyDescent="0.35">
      <c r="B341" s="73"/>
      <c r="C341" s="69"/>
      <c r="D341" s="69"/>
      <c r="E341" s="74"/>
      <c r="F341" s="75"/>
      <c r="G341" s="69"/>
      <c r="H341" s="69"/>
      <c r="I341" s="69"/>
    </row>
    <row r="342" spans="2:9" x14ac:dyDescent="0.35">
      <c r="B342" s="73"/>
      <c r="C342" s="69"/>
      <c r="D342" s="69"/>
      <c r="E342" s="74"/>
      <c r="F342" s="75"/>
      <c r="G342" s="69"/>
      <c r="H342" s="69"/>
      <c r="I342" s="69"/>
    </row>
    <row r="343" spans="2:9" x14ac:dyDescent="0.35">
      <c r="B343" s="73"/>
      <c r="C343" s="69"/>
      <c r="D343" s="69"/>
      <c r="E343" s="74"/>
      <c r="F343" s="75"/>
      <c r="G343" s="69"/>
      <c r="H343" s="69"/>
      <c r="I343" s="69"/>
    </row>
    <row r="344" spans="2:9" x14ac:dyDescent="0.35">
      <c r="B344" s="73"/>
      <c r="C344" s="69"/>
      <c r="D344" s="69"/>
      <c r="E344" s="74"/>
      <c r="F344" s="75"/>
      <c r="G344" s="69"/>
      <c r="H344" s="69"/>
      <c r="I344" s="69"/>
    </row>
    <row r="345" spans="2:9" x14ac:dyDescent="0.35">
      <c r="B345" s="73"/>
      <c r="C345" s="69"/>
      <c r="D345" s="69"/>
      <c r="E345" s="74"/>
      <c r="F345" s="75"/>
      <c r="G345" s="69"/>
      <c r="H345" s="69"/>
      <c r="I345" s="69"/>
    </row>
    <row r="346" spans="2:9" x14ac:dyDescent="0.35">
      <c r="B346" s="73"/>
      <c r="C346" s="69"/>
      <c r="D346" s="69"/>
      <c r="E346" s="74"/>
      <c r="F346" s="75"/>
      <c r="G346" s="69"/>
      <c r="H346" s="69"/>
      <c r="I346" s="69"/>
    </row>
    <row r="347" spans="2:9" x14ac:dyDescent="0.35">
      <c r="B347" s="73"/>
      <c r="C347" s="69"/>
      <c r="D347" s="69"/>
      <c r="E347" s="74"/>
      <c r="F347" s="75"/>
      <c r="G347" s="69"/>
      <c r="H347" s="69"/>
      <c r="I347" s="69"/>
    </row>
    <row r="348" spans="2:9" x14ac:dyDescent="0.35">
      <c r="B348" s="73"/>
      <c r="C348" s="69"/>
      <c r="D348" s="69"/>
      <c r="E348" s="74"/>
      <c r="F348" s="75"/>
      <c r="G348" s="69"/>
      <c r="H348" s="69"/>
      <c r="I348" s="69"/>
    </row>
    <row r="349" spans="2:9" x14ac:dyDescent="0.35">
      <c r="B349" s="73"/>
      <c r="C349" s="69"/>
      <c r="D349" s="69"/>
      <c r="E349" s="74"/>
      <c r="F349" s="75"/>
      <c r="G349" s="69"/>
      <c r="H349" s="69"/>
      <c r="I349" s="69"/>
    </row>
    <row r="350" spans="2:9" x14ac:dyDescent="0.35">
      <c r="B350" s="73"/>
      <c r="C350" s="69"/>
      <c r="D350" s="69"/>
      <c r="E350" s="74"/>
      <c r="F350" s="75"/>
      <c r="G350" s="69"/>
      <c r="H350" s="69"/>
      <c r="I350" s="69"/>
    </row>
    <row r="351" spans="2:9" x14ac:dyDescent="0.35">
      <c r="B351" s="73"/>
      <c r="C351" s="69"/>
      <c r="D351" s="69"/>
      <c r="E351" s="74"/>
      <c r="F351" s="75"/>
      <c r="G351" s="69"/>
      <c r="H351" s="69"/>
      <c r="I351" s="69"/>
    </row>
    <row r="352" spans="2:9" x14ac:dyDescent="0.35">
      <c r="B352" s="73"/>
      <c r="C352" s="69"/>
      <c r="D352" s="69"/>
      <c r="E352" s="74"/>
      <c r="F352" s="75"/>
      <c r="G352" s="69"/>
      <c r="H352" s="69"/>
      <c r="I352" s="69"/>
    </row>
    <row r="353" spans="2:9" x14ac:dyDescent="0.35">
      <c r="B353" s="73"/>
      <c r="C353" s="69"/>
      <c r="D353" s="69"/>
      <c r="E353" s="74"/>
      <c r="F353" s="75"/>
      <c r="G353" s="69"/>
      <c r="H353" s="69"/>
      <c r="I353" s="69"/>
    </row>
    <row r="354" spans="2:9" x14ac:dyDescent="0.35">
      <c r="B354" s="73"/>
      <c r="C354" s="69"/>
      <c r="D354" s="69"/>
      <c r="E354" s="74"/>
      <c r="F354" s="75"/>
      <c r="G354" s="69"/>
      <c r="H354" s="69"/>
      <c r="I354" s="69"/>
    </row>
    <row r="355" spans="2:9" x14ac:dyDescent="0.35">
      <c r="B355" s="73"/>
      <c r="C355" s="69"/>
      <c r="D355" s="69"/>
      <c r="E355" s="74"/>
      <c r="F355" s="75"/>
      <c r="G355" s="69"/>
      <c r="H355" s="69"/>
      <c r="I355" s="69"/>
    </row>
    <row r="356" spans="2:9" x14ac:dyDescent="0.35">
      <c r="B356" s="73"/>
      <c r="C356" s="69"/>
      <c r="D356" s="69"/>
      <c r="E356" s="74"/>
      <c r="F356" s="75"/>
      <c r="G356" s="69"/>
      <c r="H356" s="69"/>
      <c r="I356" s="69"/>
    </row>
    <row r="357" spans="2:9" x14ac:dyDescent="0.35">
      <c r="B357" s="73"/>
      <c r="C357" s="69"/>
      <c r="D357" s="69"/>
      <c r="E357" s="74"/>
      <c r="F357" s="75"/>
      <c r="G357" s="69"/>
      <c r="H357" s="69"/>
      <c r="I357" s="69"/>
    </row>
    <row r="358" spans="2:9" x14ac:dyDescent="0.35">
      <c r="B358" s="73"/>
      <c r="C358" s="69"/>
      <c r="D358" s="69"/>
      <c r="E358" s="74"/>
      <c r="F358" s="75"/>
      <c r="G358" s="69"/>
      <c r="H358" s="69"/>
      <c r="I358" s="69"/>
    </row>
    <row r="359" spans="2:9" x14ac:dyDescent="0.35">
      <c r="B359" s="73"/>
      <c r="C359" s="69"/>
      <c r="D359" s="69"/>
      <c r="E359" s="74"/>
      <c r="F359" s="75"/>
      <c r="G359" s="69"/>
      <c r="H359" s="69"/>
      <c r="I359" s="69"/>
    </row>
    <row r="360" spans="2:9" x14ac:dyDescent="0.35">
      <c r="B360" s="73"/>
      <c r="C360" s="69"/>
      <c r="D360" s="69"/>
      <c r="E360" s="74"/>
      <c r="F360" s="75"/>
      <c r="G360" s="69"/>
      <c r="H360" s="69"/>
      <c r="I360" s="69"/>
    </row>
    <row r="361" spans="2:9" x14ac:dyDescent="0.35">
      <c r="B361" s="73"/>
      <c r="C361" s="69"/>
      <c r="D361" s="69"/>
      <c r="E361" s="74"/>
      <c r="F361" s="75"/>
      <c r="G361" s="69"/>
      <c r="H361" s="69"/>
      <c r="I361" s="69"/>
    </row>
    <row r="362" spans="2:9" x14ac:dyDescent="0.35">
      <c r="B362" s="73"/>
      <c r="C362" s="69"/>
      <c r="D362" s="69"/>
      <c r="E362" s="74"/>
      <c r="F362" s="75"/>
      <c r="G362" s="69"/>
      <c r="H362" s="69"/>
      <c r="I362" s="69"/>
    </row>
    <row r="363" spans="2:9" x14ac:dyDescent="0.35">
      <c r="B363" s="73"/>
      <c r="C363" s="69"/>
      <c r="D363" s="69"/>
      <c r="E363" s="74"/>
      <c r="F363" s="75"/>
      <c r="G363" s="69"/>
      <c r="H363" s="69"/>
      <c r="I363" s="69"/>
    </row>
    <row r="364" spans="2:9" x14ac:dyDescent="0.35">
      <c r="B364" s="73"/>
      <c r="C364" s="69"/>
      <c r="D364" s="69"/>
      <c r="E364" s="74"/>
      <c r="F364" s="75"/>
      <c r="G364" s="69"/>
      <c r="H364" s="69"/>
      <c r="I364" s="69"/>
    </row>
    <row r="365" spans="2:9" x14ac:dyDescent="0.35">
      <c r="B365" s="73"/>
      <c r="C365" s="69"/>
      <c r="D365" s="69"/>
      <c r="E365" s="74"/>
      <c r="F365" s="75"/>
      <c r="G365" s="69"/>
      <c r="H365" s="69"/>
      <c r="I365" s="69"/>
    </row>
    <row r="366" spans="2:9" x14ac:dyDescent="0.35">
      <c r="B366" s="73"/>
      <c r="C366" s="69"/>
      <c r="D366" s="69"/>
      <c r="E366" s="74"/>
      <c r="F366" s="75"/>
      <c r="G366" s="69"/>
      <c r="H366" s="69"/>
      <c r="I366" s="69"/>
    </row>
    <row r="367" spans="2:9" x14ac:dyDescent="0.35">
      <c r="B367" s="73"/>
      <c r="C367" s="69"/>
      <c r="D367" s="69"/>
      <c r="E367" s="74"/>
      <c r="F367" s="75"/>
      <c r="G367" s="69"/>
      <c r="H367" s="69"/>
      <c r="I367" s="69"/>
    </row>
    <row r="369" spans="5:5" x14ac:dyDescent="0.35">
      <c r="E369" s="7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rograms</vt:lpstr>
      <vt:lpstr>Weekly totals</vt:lpstr>
      <vt:lpstr>Daily totals</vt:lpstr>
      <vt:lpstr>Details 07 June 2024</vt:lpstr>
      <vt:lpstr>Details 06 June 2024</vt:lpstr>
      <vt:lpstr>Details 05 June 2024</vt:lpstr>
      <vt:lpstr>Details 04 June 2024</vt:lpstr>
      <vt:lpstr>Details 03 June 2024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ehrer, Matthias</dc:creator>
  <cp:lastModifiedBy>Michael Sturm</cp:lastModifiedBy>
  <dcterms:created xsi:type="dcterms:W3CDTF">2024-06-07T15:37:03Z</dcterms:created>
  <dcterms:modified xsi:type="dcterms:W3CDTF">2024-06-12T05:50:10Z</dcterms:modified>
</cp:coreProperties>
</file>